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672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58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58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58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58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58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58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58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58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58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58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58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58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58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58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58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58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58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58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58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58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58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58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58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58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58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58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58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58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58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58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58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58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58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58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58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58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58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58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58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58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58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58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58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58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58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58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58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58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58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58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58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58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58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58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58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58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58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58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58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58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58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58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58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58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58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58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58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58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58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58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58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58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58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58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58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58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58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58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58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58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58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58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58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58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58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58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58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58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58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58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58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58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58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58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58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58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58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58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58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58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58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58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58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58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58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58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58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58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58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58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58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58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58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58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58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58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58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58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58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58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58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58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58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58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58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58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58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58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58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58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58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58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58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58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58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58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58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58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58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58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58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58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58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58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58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58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58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58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58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58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58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58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58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58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58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58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58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58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58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58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58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58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58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58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58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58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58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58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58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58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58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58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58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58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58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58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58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58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58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58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58"/>
      <c r="J1190" s="32"/>
    </row>
    <row r="1191" spans="2:10">
      <c r="B1191" s="28"/>
      <c r="C1191" s="33"/>
      <c r="D1191" s="29"/>
      <c r="E1191" s="34"/>
      <c r="F1191" s="27"/>
      <c r="G1191" s="30"/>
      <c r="H1191" s="35"/>
    </row>
    <row r="1192" spans="2:10">
      <c r="B1192" s="28"/>
      <c r="C1192" s="33"/>
      <c r="D1192" s="29"/>
      <c r="E1192" s="34"/>
      <c r="F1192" s="27"/>
      <c r="G1192" s="30"/>
      <c r="H1192" s="35"/>
    </row>
    <row r="1193" spans="2:10">
      <c r="B1193" s="28"/>
      <c r="C1193" s="33"/>
      <c r="D1193" s="29"/>
      <c r="E1193" s="34"/>
      <c r="F1193" s="27"/>
      <c r="G1193" s="30"/>
      <c r="H1193" s="35"/>
    </row>
    <row r="1194" spans="2:10">
      <c r="B1194" s="28"/>
      <c r="C1194" s="33"/>
      <c r="D1194" s="29"/>
      <c r="E1194" s="34"/>
      <c r="F1194" s="27"/>
      <c r="G1194" s="30"/>
      <c r="H1194" s="35"/>
    </row>
    <row r="1195" spans="2:10">
      <c r="B1195" s="28"/>
      <c r="C1195" s="33"/>
      <c r="D1195" s="29"/>
      <c r="E1195" s="34"/>
      <c r="F1195" s="27"/>
      <c r="G1195" s="30"/>
      <c r="H1195" s="35"/>
    </row>
    <row r="1196" spans="2:10">
      <c r="B1196" s="28"/>
      <c r="C1196" s="33"/>
      <c r="D1196" s="29"/>
      <c r="E1196" s="34"/>
      <c r="F1196" s="27"/>
      <c r="G1196" s="30"/>
      <c r="H1196" s="35"/>
    </row>
    <row r="1197" spans="2:10">
      <c r="B1197" s="28"/>
      <c r="C1197" s="33"/>
      <c r="D1197" s="29"/>
      <c r="E1197" s="34"/>
      <c r="F1197" s="27"/>
      <c r="G1197" s="30"/>
      <c r="H1197" s="35"/>
    </row>
    <row r="1198" spans="2:10">
      <c r="B1198" s="28"/>
      <c r="C1198" s="33"/>
      <c r="D1198" s="29"/>
      <c r="E1198" s="34"/>
      <c r="F1198" s="27"/>
      <c r="G1198" s="30"/>
      <c r="H1198" s="35"/>
    </row>
    <row r="1199" spans="2:10">
      <c r="B1199" s="28"/>
      <c r="C1199" s="33"/>
      <c r="D1199" s="29"/>
      <c r="E1199" s="34"/>
      <c r="F1199" s="27"/>
      <c r="G1199" s="30"/>
      <c r="H1199" s="35"/>
    </row>
    <row r="1200" spans="2:10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5"/>
      <c r="H2181" s="35"/>
    </row>
    <row r="2182" spans="2:8">
      <c r="B2182" s="28"/>
      <c r="C2182" s="33"/>
      <c r="D2182" s="29"/>
      <c r="E2182" s="34"/>
      <c r="F2182" s="27"/>
      <c r="G2182" s="35"/>
      <c r="H2182" s="35"/>
    </row>
    <row r="2183" spans="2:8">
      <c r="B2183" s="28"/>
      <c r="C2183" s="33"/>
      <c r="D2183" s="29"/>
      <c r="E2183" s="34"/>
      <c r="F2183" s="27"/>
      <c r="G2183" s="35"/>
      <c r="H2183" s="35"/>
    </row>
    <row r="2184" spans="2:8">
      <c r="B2184" s="28"/>
      <c r="C2184" s="33"/>
      <c r="D2184" s="29"/>
      <c r="E2184" s="34"/>
      <c r="F2184" s="27"/>
      <c r="G2184" s="35"/>
      <c r="H2184" s="35"/>
    </row>
    <row r="2185" spans="2:8">
      <c r="B2185" s="28"/>
      <c r="C2185" s="33"/>
      <c r="D2185" s="29"/>
      <c r="E2185" s="34"/>
      <c r="F2185" s="27"/>
      <c r="G2185" s="35"/>
      <c r="H2185" s="35"/>
    </row>
    <row r="2186" spans="2:8">
      <c r="B2186" s="28"/>
      <c r="C2186" s="33"/>
      <c r="D2186" s="29"/>
      <c r="E2186" s="34"/>
      <c r="F2186" s="27"/>
      <c r="G2186" s="35"/>
      <c r="H2186" s="35"/>
    </row>
    <row r="2187" spans="2:8">
      <c r="B2187" s="28"/>
      <c r="C2187" s="33"/>
      <c r="D2187" s="29"/>
      <c r="E2187" s="34"/>
      <c r="F2187" s="27"/>
      <c r="G2187" s="35"/>
      <c r="H2187" s="35"/>
    </row>
    <row r="2188" spans="2:8">
      <c r="B2188" s="28"/>
      <c r="C2188" s="33"/>
      <c r="D2188" s="29"/>
      <c r="E2188" s="34"/>
      <c r="F2188" s="27"/>
      <c r="G2188" s="35"/>
      <c r="H2188" s="35"/>
    </row>
    <row r="2189" spans="2:8">
      <c r="B2189" s="28"/>
      <c r="C2189" s="33"/>
      <c r="D2189" s="29"/>
      <c r="E2189" s="34"/>
      <c r="F2189" s="27"/>
      <c r="G2189" s="35"/>
      <c r="H2189" s="35"/>
    </row>
    <row r="2190" spans="2:8">
      <c r="B2190" s="28"/>
      <c r="C2190" s="33"/>
      <c r="D2190" s="29"/>
      <c r="E2190" s="34"/>
      <c r="F2190" s="27"/>
      <c r="G2190" s="35"/>
      <c r="H2190" s="35"/>
    </row>
    <row r="2191" spans="2:8">
      <c r="B2191" s="28"/>
      <c r="C2191" s="33"/>
      <c r="D2191" s="29"/>
      <c r="E2191" s="34"/>
      <c r="F2191" s="27"/>
      <c r="G2191" s="35"/>
      <c r="H2191" s="35"/>
    </row>
    <row r="2192" spans="2:8">
      <c r="B2192" s="28"/>
      <c r="C2192" s="33"/>
      <c r="D2192" s="29"/>
      <c r="E2192" s="34"/>
      <c r="F2192" s="27"/>
      <c r="G2192" s="35"/>
      <c r="H2192" s="35"/>
    </row>
    <row r="2193" spans="2:8">
      <c r="B2193" s="28"/>
      <c r="C2193" s="33"/>
      <c r="D2193" s="29"/>
      <c r="E2193" s="34"/>
      <c r="F2193" s="27"/>
      <c r="G2193" s="35"/>
      <c r="H2193" s="35"/>
    </row>
    <row r="2194" spans="2:8">
      <c r="B2194" s="28"/>
      <c r="C2194" s="33"/>
      <c r="D2194" s="29"/>
      <c r="E2194" s="34"/>
      <c r="F2194" s="27"/>
      <c r="G2194" s="35"/>
      <c r="H2194" s="35"/>
    </row>
    <row r="2195" spans="2:8">
      <c r="B2195" s="28"/>
      <c r="C2195" s="33"/>
      <c r="D2195" s="29"/>
      <c r="E2195" s="34"/>
      <c r="F2195" s="27"/>
      <c r="G2195" s="35"/>
      <c r="H2195" s="35"/>
    </row>
    <row r="2196" spans="2:8">
      <c r="B2196" s="28"/>
      <c r="C2196" s="33"/>
      <c r="D2196" s="29"/>
      <c r="E2196" s="34"/>
      <c r="F2196" s="27"/>
      <c r="G2196" s="35"/>
      <c r="H2196" s="35"/>
    </row>
    <row r="2197" spans="2:8">
      <c r="B2197" s="28"/>
      <c r="C2197" s="33"/>
      <c r="D2197" s="29"/>
      <c r="E2197" s="34"/>
      <c r="F2197" s="27"/>
      <c r="G2197" s="35"/>
      <c r="H2197" s="35"/>
    </row>
    <row r="2198" spans="2:8">
      <c r="B2198" s="28"/>
      <c r="C2198" s="33"/>
      <c r="D2198" s="29"/>
      <c r="E2198" s="34"/>
      <c r="F2198" s="27"/>
      <c r="G2198" s="35"/>
      <c r="H2198" s="35"/>
    </row>
    <row r="2199" spans="2:8">
      <c r="B2199" s="28"/>
      <c r="C2199" s="33"/>
      <c r="D2199" s="29"/>
      <c r="E2199" s="34"/>
      <c r="F2199" s="27"/>
      <c r="G2199" s="35"/>
      <c r="H2199" s="35"/>
    </row>
    <row r="2200" spans="2:8">
      <c r="B2200" s="28"/>
      <c r="C2200" s="33"/>
      <c r="D2200" s="29"/>
      <c r="E2200" s="34"/>
      <c r="F2200" s="27"/>
      <c r="G2200" s="35"/>
      <c r="H2200" s="35"/>
    </row>
    <row r="2201" spans="2:8">
      <c r="B2201" s="28"/>
      <c r="C2201" s="33"/>
      <c r="D2201" s="29"/>
      <c r="E2201" s="34"/>
      <c r="F2201" s="27"/>
      <c r="G2201" s="35"/>
      <c r="H2201" s="35"/>
    </row>
    <row r="2202" spans="2:8">
      <c r="B2202" s="28"/>
      <c r="C2202" s="33"/>
      <c r="D2202" s="29"/>
      <c r="E2202" s="34"/>
      <c r="F2202" s="27"/>
      <c r="G2202" s="35"/>
      <c r="H2202" s="35"/>
    </row>
    <row r="2203" spans="2:8">
      <c r="B2203" s="28"/>
      <c r="C2203" s="33"/>
      <c r="D2203" s="29"/>
      <c r="E2203" s="34"/>
      <c r="F2203" s="27"/>
      <c r="G2203" s="35"/>
      <c r="H2203" s="35"/>
    </row>
    <row r="2204" spans="2:8">
      <c r="B2204" s="28"/>
      <c r="C2204" s="33"/>
      <c r="D2204" s="29"/>
      <c r="E2204" s="34"/>
      <c r="F2204" s="27"/>
      <c r="G2204" s="35"/>
      <c r="H2204" s="35"/>
    </row>
    <row r="2205" spans="2:8">
      <c r="B2205" s="28"/>
      <c r="C2205" s="33"/>
      <c r="D2205" s="29"/>
      <c r="E2205" s="34"/>
      <c r="F2205" s="27"/>
      <c r="G2205" s="35"/>
      <c r="H2205" s="35"/>
    </row>
    <row r="2206" spans="2:8">
      <c r="B2206" s="28"/>
      <c r="C2206" s="33"/>
      <c r="D2206" s="29"/>
      <c r="E2206" s="34"/>
      <c r="F2206" s="27"/>
      <c r="G2206" s="35"/>
      <c r="H2206" s="35"/>
    </row>
    <row r="2207" spans="2:8">
      <c r="B2207" s="28"/>
      <c r="C2207" s="33"/>
      <c r="D2207" s="29"/>
      <c r="E2207" s="34"/>
      <c r="F2207" s="27"/>
      <c r="G2207" s="35"/>
      <c r="H2207" s="35"/>
    </row>
    <row r="2208" spans="2:8">
      <c r="B2208" s="28"/>
      <c r="C2208" s="33"/>
      <c r="D2208" s="29"/>
      <c r="E2208" s="34"/>
      <c r="F2208" s="27"/>
      <c r="G2208" s="35"/>
      <c r="H2208" s="35"/>
    </row>
    <row r="2209" spans="2:8">
      <c r="B2209" s="28"/>
      <c r="C2209" s="33"/>
      <c r="D2209" s="29"/>
      <c r="E2209" s="34"/>
      <c r="F2209" s="27"/>
      <c r="G2209" s="35"/>
      <c r="H2209" s="35"/>
    </row>
    <row r="2210" spans="2:8">
      <c r="B2210" s="28"/>
      <c r="C2210" s="33"/>
      <c r="D2210" s="29"/>
      <c r="E2210" s="34"/>
      <c r="F2210" s="27"/>
      <c r="G2210" s="35"/>
      <c r="H2210" s="35"/>
    </row>
    <row r="2211" spans="2:8">
      <c r="B2211" s="28"/>
      <c r="C2211" s="33"/>
      <c r="D2211" s="29"/>
      <c r="E2211" s="34"/>
      <c r="F2211" s="27"/>
      <c r="G2211" s="35"/>
      <c r="H2211" s="35"/>
    </row>
    <row r="2212" spans="2:8">
      <c r="B2212" s="28"/>
      <c r="C2212" s="33"/>
      <c r="D2212" s="29"/>
      <c r="E2212" s="34"/>
      <c r="F2212" s="27"/>
      <c r="G2212" s="35"/>
      <c r="H2212" s="35"/>
    </row>
    <row r="2213" spans="2:8">
      <c r="B2213" s="28"/>
      <c r="C2213" s="33"/>
      <c r="D2213" s="29"/>
      <c r="E2213" s="34"/>
      <c r="F2213" s="27"/>
      <c r="G2213" s="35"/>
      <c r="H2213" s="35"/>
    </row>
    <row r="2214" spans="2:8">
      <c r="B2214" s="28"/>
      <c r="C2214" s="33"/>
      <c r="D2214" s="29"/>
      <c r="E2214" s="34"/>
      <c r="F2214" s="27"/>
      <c r="G2214" s="35"/>
      <c r="H2214" s="35"/>
    </row>
    <row r="2215" spans="2:8">
      <c r="B2215" s="28"/>
      <c r="C2215" s="33"/>
      <c r="D2215" s="29"/>
      <c r="E2215" s="34"/>
      <c r="F2215" s="27"/>
      <c r="G2215" s="35"/>
      <c r="H2215" s="35"/>
    </row>
    <row r="2216" spans="2:8">
      <c r="B2216" s="28"/>
      <c r="C2216" s="33"/>
      <c r="D2216" s="29"/>
      <c r="E2216" s="34"/>
      <c r="F2216" s="27"/>
      <c r="G2216" s="35"/>
      <c r="H2216" s="35"/>
    </row>
    <row r="2217" spans="2:8">
      <c r="B2217" s="28"/>
      <c r="C2217" s="33"/>
      <c r="D2217" s="29"/>
      <c r="E2217" s="34"/>
      <c r="F2217" s="27"/>
      <c r="G2217" s="35"/>
      <c r="H2217" s="35"/>
    </row>
    <row r="2218" spans="2:8">
      <c r="B2218" s="28"/>
      <c r="C2218" s="33"/>
      <c r="D2218" s="29"/>
      <c r="E2218" s="34"/>
      <c r="F2218" s="27"/>
      <c r="G2218" s="35"/>
      <c r="H2218" s="35"/>
    </row>
    <row r="2219" spans="2:8">
      <c r="B2219" s="28"/>
      <c r="C2219" s="33"/>
      <c r="D2219" s="29"/>
      <c r="E2219" s="34"/>
      <c r="F2219" s="27"/>
      <c r="G2219" s="35"/>
      <c r="H2219" s="35"/>
    </row>
    <row r="2220" spans="2:8">
      <c r="B2220" s="28"/>
      <c r="C2220" s="33"/>
      <c r="D2220" s="29"/>
      <c r="E2220" s="34"/>
      <c r="F2220" s="27"/>
      <c r="G2220" s="35"/>
      <c r="H2220" s="35"/>
    </row>
    <row r="2221" spans="2:8">
      <c r="B2221" s="28"/>
      <c r="C2221" s="33"/>
      <c r="D2221" s="29"/>
      <c r="E2221" s="34"/>
      <c r="F2221" s="27"/>
      <c r="G2221" s="35"/>
      <c r="H2221" s="35"/>
    </row>
    <row r="2222" spans="2:8">
      <c r="B2222" s="28"/>
      <c r="C2222" s="33"/>
      <c r="D2222" s="29"/>
      <c r="E2222" s="34"/>
      <c r="F2222" s="27"/>
      <c r="G2222" s="35"/>
      <c r="H2222" s="35"/>
    </row>
    <row r="2223" spans="2:8">
      <c r="B2223" s="28"/>
      <c r="C2223" s="33"/>
      <c r="D2223" s="29"/>
      <c r="E2223" s="34"/>
      <c r="F2223" s="27"/>
      <c r="G2223" s="35"/>
      <c r="H2223" s="35"/>
    </row>
    <row r="2224" spans="2:8">
      <c r="B2224" s="28"/>
      <c r="C2224" s="33"/>
      <c r="D2224" s="29"/>
      <c r="E2224" s="34"/>
      <c r="F2224" s="27"/>
      <c r="G2224" s="35"/>
      <c r="H2224" s="35"/>
    </row>
    <row r="2225" spans="2:8">
      <c r="B2225" s="28"/>
      <c r="C2225" s="33"/>
      <c r="D2225" s="29"/>
      <c r="E2225" s="34"/>
      <c r="F2225" s="27"/>
      <c r="G2225" s="35"/>
      <c r="H2225" s="35"/>
    </row>
    <row r="2226" spans="2:8">
      <c r="B2226" s="28"/>
      <c r="C2226" s="33"/>
      <c r="D2226" s="29"/>
      <c r="E2226" s="34"/>
      <c r="F2226" s="27"/>
      <c r="G2226" s="35"/>
      <c r="H2226" s="35"/>
    </row>
    <row r="2227" spans="2:8">
      <c r="B2227" s="28"/>
      <c r="C2227" s="33"/>
      <c r="D2227" s="29"/>
      <c r="E2227" s="34"/>
      <c r="F2227" s="27"/>
      <c r="G2227" s="35"/>
      <c r="H2227" s="35"/>
    </row>
    <row r="2228" spans="2:8">
      <c r="B2228" s="28"/>
      <c r="C2228" s="33"/>
      <c r="D2228" s="29"/>
      <c r="E2228" s="34"/>
      <c r="F2228" s="27"/>
      <c r="G2228" s="35"/>
      <c r="H2228" s="35"/>
    </row>
    <row r="2229" spans="2:8">
      <c r="B2229" s="28"/>
      <c r="C2229" s="33"/>
      <c r="D2229" s="29"/>
      <c r="E2229" s="34"/>
      <c r="F2229" s="27"/>
      <c r="G2229" s="35"/>
      <c r="H2229" s="35"/>
    </row>
    <row r="2230" spans="2:8">
      <c r="B2230" s="28"/>
      <c r="C2230" s="33"/>
      <c r="D2230" s="29"/>
      <c r="E2230" s="34"/>
      <c r="F2230" s="27"/>
      <c r="G2230" s="35"/>
      <c r="H2230" s="35"/>
    </row>
    <row r="2231" spans="2:8">
      <c r="B2231" s="28"/>
      <c r="C2231" s="33"/>
      <c r="D2231" s="29"/>
      <c r="E2231" s="34"/>
      <c r="F2231" s="27"/>
      <c r="G2231" s="35"/>
      <c r="H2231" s="35"/>
    </row>
    <row r="2232" spans="2:8">
      <c r="B2232" s="28"/>
      <c r="C2232" s="33"/>
      <c r="D2232" s="29"/>
      <c r="E2232" s="34"/>
      <c r="F2232" s="27"/>
      <c r="G2232" s="35"/>
      <c r="H2232" s="35"/>
    </row>
    <row r="2233" spans="2:8">
      <c r="B2233" s="28"/>
      <c r="C2233" s="33"/>
      <c r="D2233" s="29"/>
      <c r="E2233" s="34"/>
      <c r="F2233" s="27"/>
      <c r="G2233" s="35"/>
      <c r="H2233" s="35"/>
    </row>
    <row r="2234" spans="2:8">
      <c r="B2234" s="28"/>
      <c r="C2234" s="33"/>
      <c r="D2234" s="29"/>
      <c r="E2234" s="34"/>
      <c r="F2234" s="27"/>
      <c r="G2234" s="35"/>
      <c r="H2234" s="35"/>
    </row>
    <row r="2235" spans="2:8">
      <c r="B2235" s="28"/>
      <c r="C2235" s="33"/>
      <c r="D2235" s="29"/>
      <c r="E2235" s="34"/>
      <c r="F2235" s="27"/>
      <c r="G2235" s="35"/>
      <c r="H2235" s="35"/>
    </row>
    <row r="2236" spans="2:8">
      <c r="B2236" s="28"/>
      <c r="C2236" s="33"/>
      <c r="D2236" s="29"/>
      <c r="E2236" s="34"/>
      <c r="F2236" s="27"/>
      <c r="G2236" s="35"/>
      <c r="H2236" s="35"/>
    </row>
    <row r="2237" spans="2:8">
      <c r="B2237" s="28"/>
      <c r="C2237" s="33"/>
      <c r="D2237" s="29"/>
      <c r="E2237" s="34"/>
      <c r="F2237" s="27"/>
      <c r="G2237" s="35"/>
      <c r="H2237" s="35"/>
    </row>
    <row r="2238" spans="2:8">
      <c r="B2238" s="28"/>
      <c r="C2238" s="33"/>
      <c r="D2238" s="29"/>
      <c r="E2238" s="34"/>
      <c r="F2238" s="27"/>
      <c r="G2238" s="35"/>
      <c r="H2238" s="35"/>
    </row>
    <row r="2239" spans="2:8">
      <c r="B2239" s="28"/>
      <c r="C2239" s="33"/>
      <c r="D2239" s="29"/>
      <c r="E2239" s="34"/>
      <c r="F2239" s="27"/>
      <c r="G2239" s="35"/>
      <c r="H2239" s="35"/>
    </row>
    <row r="2240" spans="2:8">
      <c r="B2240" s="28"/>
      <c r="C2240" s="33"/>
      <c r="D2240" s="29"/>
      <c r="E2240" s="34"/>
      <c r="F2240" s="27"/>
      <c r="G2240" s="35"/>
      <c r="H2240" s="35"/>
    </row>
    <row r="2241" spans="2:8">
      <c r="B2241" s="28"/>
      <c r="C2241" s="33"/>
      <c r="D2241" s="29"/>
      <c r="E2241" s="34"/>
      <c r="F2241" s="27"/>
      <c r="G2241" s="35"/>
      <c r="H2241" s="35"/>
    </row>
    <row r="2242" spans="2:8">
      <c r="B2242" s="28"/>
      <c r="C2242" s="33"/>
      <c r="D2242" s="29"/>
      <c r="E2242" s="34"/>
      <c r="F2242" s="27"/>
      <c r="G2242" s="35"/>
      <c r="H2242" s="35"/>
    </row>
    <row r="2243" spans="2:8">
      <c r="B2243" s="28"/>
      <c r="C2243" s="33"/>
      <c r="D2243" s="29"/>
      <c r="E2243" s="34"/>
      <c r="F2243" s="27"/>
      <c r="G2243" s="35"/>
      <c r="H2243" s="35"/>
    </row>
    <row r="2244" spans="2:8">
      <c r="B2244" s="28"/>
      <c r="C2244" s="33"/>
      <c r="D2244" s="29"/>
      <c r="E2244" s="34"/>
      <c r="F2244" s="27"/>
      <c r="G2244" s="35"/>
      <c r="H2244" s="35"/>
    </row>
    <row r="2245" spans="2:8">
      <c r="B2245" s="28"/>
      <c r="C2245" s="33"/>
      <c r="D2245" s="29"/>
      <c r="E2245" s="34"/>
      <c r="F2245" s="27"/>
      <c r="G2245" s="35"/>
      <c r="H2245" s="35"/>
    </row>
    <row r="2246" spans="2:8">
      <c r="B2246" s="28"/>
      <c r="C2246" s="33"/>
      <c r="D2246" s="29"/>
      <c r="E2246" s="34"/>
      <c r="F2246" s="27"/>
      <c r="G2246" s="35"/>
      <c r="H2246" s="35"/>
    </row>
    <row r="2247" spans="2:8">
      <c r="B2247" s="28"/>
      <c r="C2247" s="33"/>
      <c r="D2247" s="29"/>
      <c r="E2247" s="34"/>
      <c r="F2247" s="27"/>
      <c r="G2247" s="35"/>
      <c r="H2247" s="35"/>
    </row>
    <row r="2248" spans="2:8">
      <c r="B2248" s="28"/>
      <c r="C2248" s="33"/>
      <c r="D2248" s="29"/>
      <c r="E2248" s="34"/>
      <c r="F2248" s="27"/>
      <c r="G2248" s="35"/>
      <c r="H2248" s="35"/>
    </row>
    <row r="2249" spans="2:8">
      <c r="B2249" s="28"/>
      <c r="C2249" s="33"/>
      <c r="D2249" s="29"/>
      <c r="E2249" s="34"/>
      <c r="F2249" s="27"/>
      <c r="G2249" s="35"/>
      <c r="H2249" s="35"/>
    </row>
    <row r="2250" spans="2:8">
      <c r="B2250" s="28"/>
      <c r="C2250" s="33"/>
      <c r="D2250" s="29"/>
      <c r="E2250" s="34"/>
      <c r="F2250" s="27"/>
      <c r="G2250" s="35"/>
      <c r="H2250" s="35"/>
    </row>
    <row r="2251" spans="2:8">
      <c r="B2251" s="28"/>
      <c r="C2251" s="33"/>
      <c r="D2251" s="29"/>
      <c r="E2251" s="34"/>
      <c r="F2251" s="27"/>
      <c r="G2251" s="35"/>
      <c r="H2251" s="35"/>
    </row>
    <row r="2252" spans="2:8">
      <c r="B2252" s="28"/>
      <c r="C2252" s="33"/>
      <c r="D2252" s="29"/>
      <c r="E2252" s="34"/>
      <c r="F2252" s="27"/>
      <c r="G2252" s="35"/>
      <c r="H2252" s="35"/>
    </row>
    <row r="2253" spans="2:8">
      <c r="B2253" s="28"/>
      <c r="C2253" s="33"/>
      <c r="D2253" s="29"/>
      <c r="E2253" s="34"/>
      <c r="F2253" s="27"/>
      <c r="G2253" s="35"/>
      <c r="H2253" s="35"/>
    </row>
    <row r="2254" spans="2:8">
      <c r="B2254" s="28"/>
      <c r="C2254" s="33"/>
      <c r="D2254" s="29"/>
      <c r="E2254" s="34"/>
      <c r="F2254" s="27"/>
      <c r="G2254" s="35"/>
      <c r="H2254" s="35"/>
    </row>
    <row r="2255" spans="2:8">
      <c r="B2255" s="28"/>
      <c r="C2255" s="33"/>
      <c r="D2255" s="29"/>
      <c r="E2255" s="34"/>
      <c r="F2255" s="27"/>
      <c r="G2255" s="35"/>
      <c r="H2255" s="35"/>
    </row>
    <row r="2256" spans="2:8">
      <c r="B2256" s="28"/>
      <c r="C2256" s="33"/>
      <c r="D2256" s="29"/>
      <c r="E2256" s="34"/>
      <c r="F2256" s="27"/>
      <c r="G2256" s="35"/>
      <c r="H2256" s="35"/>
    </row>
    <row r="2257" spans="2:8">
      <c r="B2257" s="28"/>
      <c r="C2257" s="33"/>
      <c r="D2257" s="29"/>
      <c r="E2257" s="34"/>
      <c r="F2257" s="27"/>
      <c r="G2257" s="35"/>
      <c r="H2257" s="35"/>
    </row>
    <row r="2258" spans="2:8">
      <c r="B2258" s="28"/>
      <c r="C2258" s="33"/>
      <c r="D2258" s="29"/>
      <c r="E2258" s="34"/>
      <c r="F2258" s="27"/>
      <c r="G2258" s="35"/>
      <c r="H2258" s="35"/>
    </row>
    <row r="2259" spans="2:8">
      <c r="B2259" s="28"/>
      <c r="C2259" s="33"/>
      <c r="D2259" s="29"/>
      <c r="E2259" s="34"/>
      <c r="F2259" s="27"/>
      <c r="G2259" s="35"/>
      <c r="H2259" s="35"/>
    </row>
    <row r="2260" spans="2:8">
      <c r="B2260" s="28"/>
      <c r="C2260" s="33"/>
      <c r="D2260" s="29"/>
      <c r="E2260" s="34"/>
      <c r="F2260" s="27"/>
      <c r="G2260" s="35"/>
      <c r="H2260" s="35"/>
    </row>
    <row r="2261" spans="2:8">
      <c r="B2261" s="28"/>
      <c r="C2261" s="33"/>
      <c r="D2261" s="29"/>
      <c r="E2261" s="34"/>
      <c r="F2261" s="27"/>
      <c r="G2261" s="35"/>
      <c r="H2261" s="35"/>
    </row>
    <row r="2262" spans="2:8">
      <c r="B2262" s="28"/>
      <c r="C2262" s="33"/>
      <c r="D2262" s="29"/>
      <c r="E2262" s="34"/>
      <c r="F2262" s="27"/>
      <c r="G2262" s="35"/>
      <c r="H2262" s="35"/>
    </row>
    <row r="2263" spans="2:8">
      <c r="B2263" s="28"/>
      <c r="C2263" s="33"/>
      <c r="D2263" s="29"/>
      <c r="E2263" s="34"/>
      <c r="F2263" s="27"/>
      <c r="G2263" s="35"/>
      <c r="H2263" s="35"/>
    </row>
    <row r="2264" spans="2:8">
      <c r="B2264" s="28"/>
      <c r="C2264" s="33"/>
      <c r="D2264" s="29"/>
      <c r="E2264" s="34"/>
      <c r="F2264" s="27"/>
      <c r="G2264" s="35"/>
      <c r="H2264" s="35"/>
    </row>
    <row r="2265" spans="2:8">
      <c r="B2265" s="28"/>
      <c r="C2265" s="33"/>
      <c r="D2265" s="29"/>
      <c r="E2265" s="34"/>
      <c r="F2265" s="27"/>
      <c r="G2265" s="35"/>
      <c r="H2265" s="35"/>
    </row>
    <row r="2266" spans="2:8">
      <c r="B2266" s="28"/>
      <c r="C2266" s="33"/>
      <c r="D2266" s="29"/>
      <c r="E2266" s="34"/>
      <c r="F2266" s="27"/>
      <c r="G2266" s="35"/>
      <c r="H2266" s="35"/>
    </row>
    <row r="2267" spans="2:8">
      <c r="B2267" s="28"/>
      <c r="C2267" s="33"/>
      <c r="D2267" s="29"/>
      <c r="E2267" s="34"/>
      <c r="F2267" s="27"/>
      <c r="G2267" s="35"/>
      <c r="H2267" s="35"/>
    </row>
    <row r="2268" spans="2:8">
      <c r="B2268" s="28"/>
      <c r="C2268" s="33"/>
      <c r="D2268" s="29"/>
      <c r="E2268" s="34"/>
      <c r="F2268" s="27"/>
      <c r="G2268" s="35"/>
      <c r="H2268" s="35"/>
    </row>
    <row r="2269" spans="2:8">
      <c r="B2269" s="28"/>
      <c r="C2269" s="33"/>
      <c r="D2269" s="29"/>
      <c r="E2269" s="34"/>
      <c r="F2269" s="27"/>
      <c r="G2269" s="35"/>
      <c r="H2269" s="35"/>
    </row>
    <row r="2270" spans="2:8">
      <c r="B2270" s="28"/>
      <c r="C2270" s="33"/>
      <c r="D2270" s="29"/>
      <c r="E2270" s="34"/>
      <c r="F2270" s="27"/>
      <c r="G2270" s="35"/>
      <c r="H2270" s="35"/>
    </row>
    <row r="2271" spans="2:8">
      <c r="B2271" s="28"/>
      <c r="C2271" s="33"/>
      <c r="D2271" s="29"/>
      <c r="E2271" s="34"/>
      <c r="F2271" s="27"/>
      <c r="G2271" s="35"/>
      <c r="H2271" s="35"/>
    </row>
    <row r="2272" spans="2:8">
      <c r="B2272" s="28"/>
      <c r="C2272" s="33"/>
      <c r="D2272" s="29"/>
      <c r="E2272" s="34"/>
      <c r="F2272" s="27"/>
      <c r="G2272" s="35"/>
      <c r="H2272" s="35"/>
    </row>
    <row r="2273" spans="2:8">
      <c r="B2273" s="28"/>
      <c r="C2273" s="33"/>
      <c r="D2273" s="29"/>
      <c r="E2273" s="34"/>
      <c r="F2273" s="27"/>
      <c r="G2273" s="35"/>
      <c r="H2273" s="35"/>
    </row>
    <row r="2274" spans="2:8">
      <c r="B2274" s="28"/>
      <c r="C2274" s="33"/>
      <c r="D2274" s="29"/>
      <c r="E2274" s="34"/>
      <c r="F2274" s="27"/>
      <c r="G2274" s="35"/>
      <c r="H2274" s="35"/>
    </row>
    <row r="2275" spans="2:8">
      <c r="B2275" s="28"/>
      <c r="C2275" s="33"/>
      <c r="D2275" s="29"/>
      <c r="E2275" s="34"/>
      <c r="F2275" s="27"/>
      <c r="G2275" s="35"/>
      <c r="H2275" s="35"/>
    </row>
    <row r="2276" spans="2:8">
      <c r="B2276" s="28"/>
      <c r="C2276" s="33"/>
      <c r="D2276" s="29"/>
      <c r="E2276" s="34"/>
      <c r="F2276" s="27"/>
      <c r="G2276" s="35"/>
      <c r="H2276" s="35"/>
    </row>
    <row r="2277" spans="2:8">
      <c r="B2277" s="28"/>
      <c r="C2277" s="33"/>
      <c r="D2277" s="29"/>
      <c r="E2277" s="34"/>
      <c r="F2277" s="27"/>
      <c r="G2277" s="35"/>
      <c r="H2277" s="35"/>
    </row>
    <row r="2278" spans="2:8">
      <c r="B2278" s="28"/>
      <c r="C2278" s="33"/>
      <c r="D2278" s="29"/>
      <c r="E2278" s="34"/>
      <c r="F2278" s="27"/>
      <c r="G2278" s="35"/>
      <c r="H2278" s="35"/>
    </row>
    <row r="2279" spans="2:8">
      <c r="B2279" s="28"/>
      <c r="C2279" s="33"/>
      <c r="D2279" s="29"/>
      <c r="E2279" s="34"/>
      <c r="F2279" s="27"/>
      <c r="G2279" s="35"/>
      <c r="H2279" s="35"/>
    </row>
    <row r="2280" spans="2:8">
      <c r="B2280" s="28"/>
      <c r="C2280" s="33"/>
      <c r="D2280" s="29"/>
      <c r="E2280" s="34"/>
      <c r="F2280" s="27"/>
      <c r="G2280" s="35"/>
      <c r="H2280" s="35"/>
    </row>
    <row r="2281" spans="2:8">
      <c r="B2281" s="28"/>
      <c r="C2281" s="33"/>
      <c r="D2281" s="29"/>
      <c r="E2281" s="34"/>
      <c r="F2281" s="27"/>
      <c r="G2281" s="35"/>
      <c r="H2281" s="35"/>
    </row>
    <row r="2282" spans="2:8">
      <c r="B2282" s="28"/>
      <c r="C2282" s="33"/>
      <c r="D2282" s="29"/>
      <c r="E2282" s="34"/>
      <c r="F2282" s="27"/>
      <c r="G2282" s="35"/>
      <c r="H2282" s="35"/>
    </row>
    <row r="2283" spans="2:8">
      <c r="B2283" s="28"/>
      <c r="C2283" s="33"/>
      <c r="D2283" s="29"/>
      <c r="E2283" s="34"/>
      <c r="F2283" s="27"/>
      <c r="G2283" s="35"/>
      <c r="H2283" s="35"/>
    </row>
    <row r="2284" spans="2:8">
      <c r="B2284" s="28"/>
      <c r="C2284" s="33"/>
      <c r="D2284" s="29"/>
      <c r="E2284" s="34"/>
      <c r="F2284" s="27"/>
      <c r="G2284" s="35"/>
      <c r="H2284" s="35"/>
    </row>
    <row r="2285" spans="2:8">
      <c r="B2285" s="28"/>
      <c r="C2285" s="33"/>
      <c r="D2285" s="29"/>
      <c r="E2285" s="34"/>
      <c r="F2285" s="27"/>
      <c r="G2285" s="35"/>
      <c r="H2285" s="35"/>
    </row>
    <row r="2286" spans="2:8">
      <c r="B2286" s="28"/>
      <c r="C2286" s="33"/>
      <c r="D2286" s="29"/>
      <c r="E2286" s="34"/>
      <c r="F2286" s="27"/>
      <c r="G2286" s="35"/>
      <c r="H2286" s="35"/>
    </row>
    <row r="2287" spans="2:8">
      <c r="B2287" s="28"/>
      <c r="C2287" s="33"/>
      <c r="D2287" s="29"/>
      <c r="E2287" s="34"/>
      <c r="F2287" s="27"/>
      <c r="G2287" s="35"/>
      <c r="H2287" s="35"/>
    </row>
    <row r="2288" spans="2:8">
      <c r="B2288" s="28"/>
      <c r="C2288" s="33"/>
      <c r="D2288" s="29"/>
      <c r="E2288" s="34"/>
      <c r="F2288" s="27"/>
      <c r="G2288" s="35"/>
      <c r="H2288" s="35"/>
    </row>
    <row r="2289" spans="2:8">
      <c r="B2289" s="28"/>
      <c r="C2289" s="33"/>
      <c r="D2289" s="29"/>
      <c r="E2289" s="34"/>
      <c r="F2289" s="27"/>
      <c r="G2289" s="35"/>
      <c r="H2289" s="35"/>
    </row>
    <row r="2290" spans="2:8">
      <c r="B2290" s="28"/>
      <c r="C2290" s="33"/>
      <c r="D2290" s="29"/>
      <c r="E2290" s="34"/>
      <c r="F2290" s="27"/>
      <c r="G2290" s="35"/>
      <c r="H2290" s="35"/>
    </row>
    <row r="2291" spans="2:8">
      <c r="B2291" s="28"/>
      <c r="C2291" s="33"/>
      <c r="D2291" s="29"/>
      <c r="E2291" s="34"/>
      <c r="F2291" s="27"/>
      <c r="G2291" s="35"/>
      <c r="H2291" s="35"/>
    </row>
    <row r="2292" spans="2:8">
      <c r="B2292" s="28"/>
      <c r="C2292" s="33"/>
      <c r="D2292" s="29"/>
      <c r="E2292" s="34"/>
      <c r="F2292" s="27"/>
      <c r="G2292" s="35"/>
      <c r="H2292" s="35"/>
    </row>
    <row r="2293" spans="2:8">
      <c r="B2293" s="28"/>
      <c r="C2293" s="33"/>
      <c r="D2293" s="29"/>
      <c r="E2293" s="34"/>
      <c r="F2293" s="27"/>
      <c r="G2293" s="35"/>
      <c r="H2293" s="35"/>
    </row>
    <row r="2294" spans="2:8">
      <c r="B2294" s="28"/>
      <c r="C2294" s="33"/>
      <c r="D2294" s="29"/>
      <c r="E2294" s="34"/>
      <c r="F2294" s="27"/>
      <c r="G2294" s="35"/>
      <c r="H2294" s="35"/>
    </row>
    <row r="2295" spans="2:8">
      <c r="B2295" s="28"/>
      <c r="C2295" s="33"/>
      <c r="D2295" s="29"/>
      <c r="E2295" s="34"/>
      <c r="F2295" s="27"/>
      <c r="G2295" s="35"/>
      <c r="H2295" s="35"/>
    </row>
    <row r="2296" spans="2:8">
      <c r="B2296" s="28"/>
      <c r="C2296" s="33"/>
      <c r="D2296" s="29"/>
      <c r="E2296" s="34"/>
      <c r="F2296" s="27"/>
      <c r="G2296" s="35"/>
      <c r="H2296" s="35"/>
    </row>
    <row r="2297" spans="2:8">
      <c r="B2297" s="28"/>
      <c r="C2297" s="33"/>
      <c r="D2297" s="29"/>
      <c r="E2297" s="34"/>
      <c r="F2297" s="27"/>
      <c r="G2297" s="35"/>
      <c r="H2297" s="35"/>
    </row>
    <row r="2298" spans="2:8">
      <c r="B2298" s="28"/>
      <c r="C2298" s="33"/>
      <c r="D2298" s="29"/>
      <c r="E2298" s="34"/>
      <c r="F2298" s="27"/>
      <c r="G2298" s="35"/>
      <c r="H2298" s="35"/>
    </row>
    <row r="2299" spans="2:8">
      <c r="B2299" s="28"/>
      <c r="C2299" s="33"/>
      <c r="D2299" s="29"/>
      <c r="E2299" s="34"/>
      <c r="F2299" s="27"/>
      <c r="G2299" s="35"/>
      <c r="H2299" s="35"/>
    </row>
    <row r="2300" spans="2:8">
      <c r="B2300" s="28"/>
      <c r="C2300" s="33"/>
      <c r="D2300" s="29"/>
      <c r="E2300" s="34"/>
      <c r="F2300" s="27"/>
      <c r="G2300" s="35"/>
      <c r="H2300" s="35"/>
    </row>
    <row r="2301" spans="2:8">
      <c r="B2301" s="28"/>
      <c r="C2301" s="33"/>
      <c r="D2301" s="29"/>
      <c r="E2301" s="34"/>
      <c r="F2301" s="27"/>
      <c r="G2301" s="35"/>
      <c r="H2301" s="35"/>
    </row>
    <row r="2302" spans="2:8">
      <c r="B2302" s="28"/>
      <c r="C2302" s="33"/>
      <c r="D2302" s="29"/>
      <c r="E2302" s="34"/>
      <c r="F2302" s="27"/>
      <c r="G2302" s="35"/>
      <c r="H2302" s="35"/>
    </row>
    <row r="2303" spans="2:8">
      <c r="B2303" s="28"/>
      <c r="C2303" s="33"/>
      <c r="D2303" s="29"/>
      <c r="E2303" s="34"/>
      <c r="F2303" s="27"/>
      <c r="G2303" s="35"/>
      <c r="H2303" s="35"/>
    </row>
    <row r="2304" spans="2:8">
      <c r="B2304" s="28"/>
      <c r="C2304" s="33"/>
      <c r="D2304" s="29"/>
      <c r="E2304" s="34"/>
      <c r="F2304" s="27"/>
      <c r="G2304" s="35"/>
      <c r="H2304" s="35"/>
    </row>
    <row r="2305" spans="2:8">
      <c r="B2305" s="28"/>
      <c r="C2305" s="33"/>
      <c r="D2305" s="29"/>
      <c r="E2305" s="34"/>
      <c r="F2305" s="27"/>
      <c r="G2305" s="35"/>
      <c r="H2305" s="35"/>
    </row>
    <row r="2306" spans="2:8">
      <c r="B2306" s="28"/>
      <c r="C2306" s="33"/>
      <c r="D2306" s="29"/>
      <c r="E2306" s="34"/>
      <c r="F2306" s="27"/>
      <c r="G2306" s="35"/>
      <c r="H2306" s="35"/>
    </row>
    <row r="2307" spans="2:8">
      <c r="B2307" s="28"/>
      <c r="C2307" s="33"/>
      <c r="D2307" s="29"/>
      <c r="E2307" s="34"/>
      <c r="F2307" s="27"/>
      <c r="G2307" s="35"/>
      <c r="H2307" s="35"/>
    </row>
    <row r="2308" spans="2:8">
      <c r="B2308" s="28"/>
      <c r="C2308" s="33"/>
      <c r="D2308" s="29"/>
      <c r="E2308" s="34"/>
      <c r="F2308" s="27"/>
      <c r="G2308" s="35"/>
      <c r="H2308" s="35"/>
    </row>
    <row r="2309" spans="2:8">
      <c r="B2309" s="28"/>
      <c r="C2309" s="33"/>
      <c r="D2309" s="29"/>
      <c r="E2309" s="34"/>
      <c r="F2309" s="27"/>
      <c r="G2309" s="35"/>
      <c r="H2309" s="35"/>
    </row>
    <row r="2310" spans="2:8">
      <c r="B2310" s="28"/>
      <c r="C2310" s="33"/>
      <c r="D2310" s="29"/>
      <c r="E2310" s="34"/>
      <c r="F2310" s="27"/>
      <c r="G2310" s="35"/>
      <c r="H2310" s="35"/>
    </row>
    <row r="2311" spans="2:8">
      <c r="B2311" s="28"/>
      <c r="C2311" s="33"/>
      <c r="D2311" s="29"/>
      <c r="E2311" s="34"/>
      <c r="F2311" s="27"/>
      <c r="G2311" s="35"/>
      <c r="H2311" s="35"/>
    </row>
    <row r="2312" spans="2:8">
      <c r="B2312" s="28"/>
      <c r="C2312" s="33"/>
      <c r="D2312" s="29"/>
      <c r="E2312" s="34"/>
      <c r="F2312" s="27"/>
      <c r="G2312" s="35"/>
      <c r="H2312" s="35"/>
    </row>
    <row r="2313" spans="2:8">
      <c r="B2313" s="28"/>
      <c r="C2313" s="33"/>
      <c r="D2313" s="29"/>
      <c r="E2313" s="34"/>
      <c r="F2313" s="27"/>
      <c r="G2313" s="35"/>
      <c r="H2313" s="35"/>
    </row>
    <row r="2314" spans="2:8">
      <c r="B2314" s="28"/>
      <c r="C2314" s="33"/>
      <c r="D2314" s="29"/>
      <c r="E2314" s="34"/>
      <c r="F2314" s="27"/>
      <c r="G2314" s="35"/>
      <c r="H2314" s="35"/>
    </row>
    <row r="2315" spans="2:8">
      <c r="B2315" s="28"/>
      <c r="C2315" s="33"/>
      <c r="D2315" s="29"/>
      <c r="E2315" s="34"/>
      <c r="F2315" s="27"/>
      <c r="G2315" s="35"/>
      <c r="H2315" s="35"/>
    </row>
    <row r="2316" spans="2:8">
      <c r="B2316" s="28"/>
      <c r="C2316" s="33"/>
      <c r="D2316" s="29"/>
      <c r="E2316" s="34"/>
      <c r="F2316" s="27"/>
      <c r="G2316" s="35"/>
      <c r="H2316" s="35"/>
    </row>
    <row r="2317" spans="2:8">
      <c r="B2317" s="28"/>
      <c r="C2317" s="33"/>
      <c r="D2317" s="29"/>
      <c r="E2317" s="34"/>
      <c r="F2317" s="27"/>
      <c r="G2317" s="35"/>
      <c r="H2317" s="35"/>
    </row>
    <row r="2318" spans="2:8">
      <c r="B2318" s="28"/>
      <c r="C2318" s="33"/>
      <c r="D2318" s="29"/>
      <c r="E2318" s="34"/>
      <c r="F2318" s="27"/>
      <c r="G2318" s="35"/>
      <c r="H2318" s="35"/>
    </row>
    <row r="2319" spans="2:8">
      <c r="B2319" s="28"/>
      <c r="C2319" s="33"/>
      <c r="D2319" s="29"/>
      <c r="E2319" s="34"/>
      <c r="F2319" s="27"/>
      <c r="G2319" s="35"/>
      <c r="H2319" s="35"/>
    </row>
    <row r="2320" spans="2:8">
      <c r="B2320" s="28"/>
      <c r="C2320" s="33"/>
      <c r="D2320" s="29"/>
      <c r="E2320" s="34"/>
      <c r="F2320" s="27"/>
      <c r="G2320" s="35"/>
      <c r="H2320" s="35"/>
    </row>
    <row r="2321" spans="2:8">
      <c r="B2321" s="28"/>
      <c r="C2321" s="33"/>
      <c r="D2321" s="29"/>
      <c r="E2321" s="34"/>
      <c r="F2321" s="27"/>
      <c r="G2321" s="35"/>
      <c r="H2321" s="35"/>
    </row>
    <row r="2322" spans="2:8">
      <c r="B2322" s="28"/>
      <c r="C2322" s="33"/>
      <c r="D2322" s="29"/>
      <c r="E2322" s="34"/>
      <c r="F2322" s="27"/>
      <c r="G2322" s="35"/>
      <c r="H2322" s="35"/>
    </row>
    <row r="2323" spans="2:8">
      <c r="B2323" s="28"/>
      <c r="C2323" s="33"/>
      <c r="D2323" s="29"/>
      <c r="E2323" s="34"/>
      <c r="F2323" s="27"/>
      <c r="G2323" s="35"/>
      <c r="H2323" s="35"/>
    </row>
    <row r="2324" spans="2:8">
      <c r="B2324" s="28"/>
      <c r="C2324" s="33"/>
      <c r="D2324" s="29"/>
      <c r="E2324" s="34"/>
      <c r="F2324" s="27"/>
      <c r="G2324" s="35"/>
      <c r="H2324" s="35"/>
    </row>
    <row r="2325" spans="2:8">
      <c r="B2325" s="28"/>
      <c r="C2325" s="33"/>
      <c r="D2325" s="29"/>
      <c r="E2325" s="34"/>
      <c r="F2325" s="27"/>
      <c r="G2325" s="35"/>
      <c r="H2325" s="35"/>
    </row>
    <row r="2326" spans="2:8">
      <c r="B2326" s="28"/>
      <c r="C2326" s="33"/>
      <c r="D2326" s="29"/>
      <c r="E2326" s="34"/>
      <c r="F2326" s="27"/>
      <c r="G2326" s="35"/>
      <c r="H2326" s="35"/>
    </row>
    <row r="2327" spans="2:8">
      <c r="B2327" s="28"/>
      <c r="C2327" s="33"/>
      <c r="D2327" s="29"/>
      <c r="E2327" s="34"/>
      <c r="F2327" s="27"/>
      <c r="G2327" s="35"/>
      <c r="H2327" s="35"/>
    </row>
    <row r="2328" spans="2:8">
      <c r="B2328" s="28"/>
      <c r="C2328" s="33"/>
      <c r="D2328" s="29"/>
      <c r="E2328" s="34"/>
      <c r="F2328" s="27"/>
      <c r="G2328" s="35"/>
      <c r="H2328" s="35"/>
    </row>
    <row r="2329" spans="2:8">
      <c r="B2329" s="28"/>
      <c r="C2329" s="33"/>
      <c r="D2329" s="29"/>
      <c r="E2329" s="34"/>
      <c r="F2329" s="27"/>
      <c r="G2329" s="35"/>
      <c r="H2329" s="35"/>
    </row>
    <row r="2330" spans="2:8">
      <c r="B2330" s="28"/>
      <c r="C2330" s="33"/>
      <c r="D2330" s="29"/>
      <c r="E2330" s="34"/>
      <c r="F2330" s="27"/>
      <c r="G2330" s="35"/>
      <c r="H2330" s="35"/>
    </row>
    <row r="2331" spans="2:8">
      <c r="B2331" s="28"/>
      <c r="C2331" s="33"/>
      <c r="D2331" s="29"/>
      <c r="E2331" s="34"/>
      <c r="F2331" s="27"/>
      <c r="G2331" s="35"/>
      <c r="H2331" s="35"/>
    </row>
    <row r="2332" spans="2:8">
      <c r="B2332" s="28"/>
      <c r="C2332" s="33"/>
      <c r="D2332" s="29"/>
      <c r="E2332" s="34"/>
      <c r="F2332" s="27"/>
      <c r="G2332" s="35"/>
      <c r="H2332" s="35"/>
    </row>
    <row r="2333" spans="2:8">
      <c r="B2333" s="28"/>
      <c r="C2333" s="33"/>
      <c r="D2333" s="29"/>
      <c r="E2333" s="34"/>
      <c r="F2333" s="27"/>
      <c r="G2333" s="35"/>
      <c r="H2333" s="35"/>
    </row>
    <row r="2334" spans="2:8">
      <c r="B2334" s="28"/>
      <c r="C2334" s="33"/>
      <c r="D2334" s="29"/>
      <c r="E2334" s="34"/>
      <c r="F2334" s="27"/>
      <c r="G2334" s="35"/>
      <c r="H2334" s="35"/>
    </row>
    <row r="2335" spans="2:8">
      <c r="B2335" s="28"/>
      <c r="C2335" s="33"/>
      <c r="D2335" s="29"/>
      <c r="E2335" s="34"/>
      <c r="F2335" s="27"/>
      <c r="G2335" s="35"/>
      <c r="H2335" s="35"/>
    </row>
    <row r="2336" spans="2:8">
      <c r="B2336" s="28"/>
      <c r="C2336" s="33"/>
      <c r="D2336" s="29"/>
      <c r="E2336" s="34"/>
      <c r="F2336" s="27"/>
      <c r="G2336" s="35"/>
      <c r="H2336" s="35"/>
    </row>
    <row r="2337" spans="2:8">
      <c r="B2337" s="28"/>
      <c r="C2337" s="33"/>
      <c r="D2337" s="29"/>
      <c r="E2337" s="34"/>
      <c r="F2337" s="27"/>
      <c r="G2337" s="35"/>
      <c r="H2337" s="35"/>
    </row>
    <row r="2338" spans="2:8">
      <c r="B2338" s="28"/>
      <c r="C2338" s="33"/>
      <c r="D2338" s="29"/>
      <c r="E2338" s="34"/>
      <c r="F2338" s="27"/>
      <c r="G2338" s="35"/>
      <c r="H2338" s="35"/>
    </row>
    <row r="2339" spans="2:8">
      <c r="B2339" s="28"/>
      <c r="C2339" s="33"/>
      <c r="D2339" s="29"/>
      <c r="E2339" s="34"/>
      <c r="F2339" s="27"/>
      <c r="G2339" s="35"/>
      <c r="H2339" s="35"/>
    </row>
    <row r="2340" spans="2:8">
      <c r="B2340" s="28"/>
      <c r="C2340" s="33"/>
      <c r="D2340" s="29"/>
      <c r="E2340" s="34"/>
      <c r="F2340" s="27"/>
      <c r="G2340" s="35"/>
      <c r="H2340" s="35"/>
    </row>
    <row r="2341" spans="2:8">
      <c r="B2341" s="28"/>
      <c r="C2341" s="33"/>
      <c r="D2341" s="29"/>
      <c r="E2341" s="34"/>
      <c r="F2341" s="27"/>
      <c r="G2341" s="35"/>
      <c r="H2341" s="35"/>
    </row>
    <row r="2342" spans="2:8">
      <c r="B2342" s="28"/>
      <c r="C2342" s="33"/>
      <c r="D2342" s="29"/>
      <c r="E2342" s="34"/>
      <c r="F2342" s="27"/>
      <c r="G2342" s="35"/>
      <c r="H2342" s="35"/>
    </row>
    <row r="2343" spans="2:8">
      <c r="B2343" s="28"/>
      <c r="C2343" s="33"/>
      <c r="D2343" s="29"/>
      <c r="E2343" s="34"/>
      <c r="F2343" s="27"/>
      <c r="G2343" s="35"/>
      <c r="H2343" s="35"/>
    </row>
    <row r="2344" spans="2:8">
      <c r="B2344" s="28"/>
      <c r="C2344" s="33"/>
      <c r="D2344" s="29"/>
      <c r="E2344" s="34"/>
      <c r="F2344" s="27"/>
      <c r="G2344" s="35"/>
      <c r="H2344" s="35"/>
    </row>
    <row r="2345" spans="2:8">
      <c r="B2345" s="28"/>
      <c r="C2345" s="33"/>
      <c r="D2345" s="29"/>
      <c r="E2345" s="34"/>
      <c r="F2345" s="27"/>
      <c r="G2345" s="35"/>
      <c r="H2345" s="35"/>
    </row>
    <row r="2346" spans="2:8">
      <c r="B2346" s="28"/>
      <c r="C2346" s="33"/>
      <c r="D2346" s="29"/>
      <c r="E2346" s="34"/>
      <c r="F2346" s="27"/>
      <c r="G2346" s="35"/>
      <c r="H2346" s="35"/>
    </row>
    <row r="2347" spans="2:8">
      <c r="B2347" s="28"/>
      <c r="C2347" s="33"/>
      <c r="D2347" s="29"/>
      <c r="E2347" s="34"/>
      <c r="F2347" s="27"/>
      <c r="G2347" s="35"/>
      <c r="H2347" s="35"/>
    </row>
    <row r="2348" spans="2:8">
      <c r="B2348" s="28"/>
      <c r="C2348" s="33"/>
      <c r="D2348" s="29"/>
      <c r="E2348" s="34"/>
      <c r="F2348" s="27"/>
      <c r="G2348" s="35"/>
      <c r="H2348" s="35"/>
    </row>
    <row r="2349" spans="2:8">
      <c r="B2349" s="28"/>
      <c r="C2349" s="33"/>
      <c r="D2349" s="29"/>
      <c r="E2349" s="34"/>
      <c r="F2349" s="27"/>
      <c r="G2349" s="35"/>
      <c r="H2349" s="35"/>
    </row>
    <row r="2350" spans="2:8">
      <c r="B2350" s="28"/>
      <c r="C2350" s="33"/>
      <c r="D2350" s="29"/>
      <c r="E2350" s="34"/>
      <c r="F2350" s="27"/>
      <c r="G2350" s="35"/>
      <c r="H2350" s="35"/>
    </row>
    <row r="2351" spans="2:8">
      <c r="B2351" s="28"/>
      <c r="C2351" s="33"/>
      <c r="D2351" s="29"/>
      <c r="E2351" s="34"/>
      <c r="F2351" s="27"/>
      <c r="G2351" s="35"/>
      <c r="H2351" s="35"/>
    </row>
    <row r="2352" spans="2:8">
      <c r="B2352" s="28"/>
      <c r="C2352" s="33"/>
      <c r="D2352" s="29"/>
      <c r="E2352" s="34"/>
      <c r="F2352" s="27"/>
      <c r="G2352" s="35"/>
      <c r="H2352" s="35"/>
    </row>
    <row r="2353" spans="2:8">
      <c r="B2353" s="28"/>
      <c r="C2353" s="33"/>
      <c r="D2353" s="29"/>
      <c r="E2353" s="34"/>
      <c r="F2353" s="27"/>
      <c r="G2353" s="35"/>
      <c r="H2353" s="35"/>
    </row>
    <row r="2354" spans="2:8">
      <c r="B2354" s="28"/>
      <c r="C2354" s="33"/>
      <c r="D2354" s="29"/>
      <c r="E2354" s="34"/>
      <c r="F2354" s="27"/>
      <c r="G2354" s="35"/>
      <c r="H2354" s="35"/>
    </row>
    <row r="2355" spans="2:8">
      <c r="B2355" s="28"/>
      <c r="C2355" s="33"/>
      <c r="D2355" s="29"/>
      <c r="E2355" s="34"/>
      <c r="F2355" s="27"/>
      <c r="G2355" s="35"/>
      <c r="H2355" s="35"/>
    </row>
    <row r="2356" spans="2:8">
      <c r="B2356" s="28"/>
      <c r="C2356" s="33"/>
      <c r="D2356" s="29"/>
      <c r="E2356" s="34"/>
      <c r="F2356" s="27"/>
      <c r="G2356" s="35"/>
      <c r="H2356" s="35"/>
    </row>
    <row r="2357" spans="2:8">
      <c r="B2357" s="28"/>
      <c r="C2357" s="33"/>
      <c r="D2357" s="29"/>
      <c r="E2357" s="34"/>
      <c r="F2357" s="27"/>
      <c r="G2357" s="35"/>
      <c r="H2357" s="35"/>
    </row>
    <row r="2358" spans="2:8">
      <c r="B2358" s="28"/>
      <c r="C2358" s="33"/>
      <c r="D2358" s="29"/>
      <c r="E2358" s="34"/>
      <c r="F2358" s="27"/>
      <c r="G2358" s="35"/>
      <c r="H2358" s="35"/>
    </row>
    <row r="2359" spans="2:8">
      <c r="B2359" s="28"/>
      <c r="C2359" s="33"/>
      <c r="D2359" s="29"/>
      <c r="E2359" s="34"/>
      <c r="F2359" s="27"/>
      <c r="G2359" s="35"/>
      <c r="H2359" s="35"/>
    </row>
    <row r="2360" spans="2:8">
      <c r="B2360" s="28"/>
      <c r="C2360" s="33"/>
      <c r="D2360" s="29"/>
      <c r="E2360" s="34"/>
      <c r="F2360" s="27"/>
      <c r="G2360" s="35"/>
      <c r="H2360" s="35"/>
    </row>
    <row r="2361" spans="2:8">
      <c r="B2361" s="28"/>
      <c r="C2361" s="33"/>
      <c r="D2361" s="29"/>
      <c r="E2361" s="34"/>
      <c r="F2361" s="27"/>
      <c r="G2361" s="35"/>
      <c r="H2361" s="35"/>
    </row>
    <row r="2362" spans="2:8">
      <c r="B2362" s="28"/>
      <c r="C2362" s="33"/>
      <c r="D2362" s="29"/>
      <c r="E2362" s="34"/>
      <c r="F2362" s="27"/>
      <c r="G2362" s="35"/>
      <c r="H2362" s="35"/>
    </row>
    <row r="2363" spans="2:8">
      <c r="B2363" s="28"/>
      <c r="C2363" s="33"/>
      <c r="D2363" s="29"/>
      <c r="E2363" s="34"/>
      <c r="F2363" s="27"/>
      <c r="G2363" s="35"/>
      <c r="H2363" s="35"/>
    </row>
    <row r="2364" spans="2:8">
      <c r="B2364" s="28"/>
      <c r="C2364" s="33"/>
      <c r="D2364" s="29"/>
      <c r="E2364" s="34"/>
      <c r="F2364" s="27"/>
      <c r="G2364" s="35"/>
      <c r="H2364" s="35"/>
    </row>
    <row r="2365" spans="2:8">
      <c r="B2365" s="28"/>
      <c r="C2365" s="33"/>
      <c r="D2365" s="29"/>
      <c r="E2365" s="34"/>
      <c r="F2365" s="27"/>
      <c r="G2365" s="35"/>
      <c r="H2365" s="35"/>
    </row>
    <row r="2366" spans="2:8">
      <c r="B2366" s="28"/>
      <c r="C2366" s="33"/>
      <c r="D2366" s="29"/>
      <c r="E2366" s="34"/>
      <c r="F2366" s="27"/>
      <c r="G2366" s="35"/>
      <c r="H2366" s="35"/>
    </row>
    <row r="2367" spans="2:8">
      <c r="B2367" s="28"/>
      <c r="C2367" s="33"/>
      <c r="D2367" s="29"/>
      <c r="E2367" s="34"/>
      <c r="F2367" s="27"/>
      <c r="G2367" s="35"/>
      <c r="H2367" s="35"/>
    </row>
    <row r="2368" spans="2:8">
      <c r="B2368" s="28"/>
      <c r="C2368" s="33"/>
      <c r="D2368" s="29"/>
      <c r="E2368" s="34"/>
      <c r="F2368" s="27"/>
      <c r="G2368" s="35"/>
      <c r="H2368" s="35"/>
    </row>
    <row r="2369" spans="2:8">
      <c r="B2369" s="28"/>
      <c r="C2369" s="33"/>
      <c r="D2369" s="29"/>
      <c r="E2369" s="34"/>
      <c r="F2369" s="27"/>
      <c r="G2369" s="35"/>
      <c r="H2369" s="35"/>
    </row>
    <row r="2370" spans="2:8">
      <c r="B2370" s="28"/>
      <c r="C2370" s="33"/>
      <c r="D2370" s="29"/>
      <c r="E2370" s="34"/>
      <c r="F2370" s="27"/>
      <c r="G2370" s="35"/>
      <c r="H2370" s="35"/>
    </row>
    <row r="2371" spans="2:8">
      <c r="B2371" s="28"/>
      <c r="C2371" s="33"/>
      <c r="D2371" s="29"/>
      <c r="E2371" s="34"/>
      <c r="F2371" s="27"/>
      <c r="G2371" s="35"/>
      <c r="H2371" s="35"/>
    </row>
    <row r="2372" spans="2:8">
      <c r="B2372" s="28"/>
      <c r="C2372" s="33"/>
      <c r="D2372" s="29"/>
      <c r="E2372" s="34"/>
      <c r="F2372" s="27"/>
      <c r="G2372" s="35"/>
      <c r="H2372" s="35"/>
    </row>
    <row r="2373" spans="2:8">
      <c r="B2373" s="28"/>
      <c r="C2373" s="33"/>
      <c r="D2373" s="29"/>
      <c r="E2373" s="34"/>
      <c r="F2373" s="27"/>
      <c r="G2373" s="35"/>
      <c r="H2373" s="35"/>
    </row>
    <row r="2374" spans="2:8">
      <c r="B2374" s="28"/>
      <c r="C2374" s="33"/>
      <c r="D2374" s="29"/>
      <c r="E2374" s="34"/>
      <c r="F2374" s="27"/>
      <c r="G2374" s="35"/>
      <c r="H2374" s="35"/>
    </row>
    <row r="2375" spans="2:8">
      <c r="B2375" s="28"/>
      <c r="C2375" s="33"/>
      <c r="D2375" s="29"/>
      <c r="E2375" s="34"/>
      <c r="F2375" s="27"/>
      <c r="G2375" s="35"/>
      <c r="H2375" s="35"/>
    </row>
    <row r="2376" spans="2:8">
      <c r="B2376" s="28"/>
      <c r="C2376" s="33"/>
      <c r="D2376" s="29"/>
      <c r="E2376" s="34"/>
      <c r="F2376" s="27"/>
      <c r="G2376" s="35"/>
      <c r="H2376" s="35"/>
    </row>
    <row r="2377" spans="2:8">
      <c r="B2377" s="28"/>
      <c r="C2377" s="33"/>
      <c r="D2377" s="29"/>
      <c r="E2377" s="34"/>
      <c r="F2377" s="27"/>
      <c r="G2377" s="35"/>
      <c r="H2377" s="35"/>
    </row>
    <row r="2378" spans="2:8">
      <c r="B2378" s="28"/>
      <c r="C2378" s="33"/>
      <c r="D2378" s="29"/>
      <c r="E2378" s="34"/>
      <c r="F2378" s="27"/>
      <c r="G2378" s="35"/>
      <c r="H2378" s="35"/>
    </row>
    <row r="2379" spans="2:8">
      <c r="B2379" s="28"/>
      <c r="C2379" s="33"/>
      <c r="D2379" s="29"/>
      <c r="E2379" s="34"/>
      <c r="F2379" s="27"/>
      <c r="G2379" s="35"/>
      <c r="H2379" s="35"/>
    </row>
    <row r="2380" spans="2:8">
      <c r="B2380" s="28"/>
      <c r="C2380" s="33"/>
      <c r="D2380" s="29"/>
      <c r="E2380" s="34"/>
      <c r="F2380" s="27"/>
      <c r="G2380" s="35"/>
      <c r="H2380" s="35"/>
    </row>
    <row r="2381" spans="2:8">
      <c r="B2381" s="28"/>
      <c r="C2381" s="33"/>
      <c r="D2381" s="29"/>
      <c r="E2381" s="34"/>
      <c r="F2381" s="27"/>
      <c r="G2381" s="35"/>
      <c r="H2381" s="35"/>
    </row>
    <row r="2382" spans="2:8">
      <c r="B2382" s="28"/>
      <c r="C2382" s="33"/>
      <c r="D2382" s="29"/>
      <c r="E2382" s="34"/>
      <c r="F2382" s="27"/>
      <c r="G2382" s="35"/>
      <c r="H2382" s="35"/>
    </row>
    <row r="2383" spans="2:8">
      <c r="B2383" s="28"/>
      <c r="C2383" s="33"/>
      <c r="D2383" s="29"/>
      <c r="E2383" s="34"/>
      <c r="F2383" s="27"/>
      <c r="G2383" s="35"/>
      <c r="H2383" s="35"/>
    </row>
    <row r="2384" spans="2:8">
      <c r="B2384" s="28"/>
      <c r="C2384" s="33"/>
      <c r="D2384" s="29"/>
      <c r="E2384" s="34"/>
      <c r="F2384" s="27"/>
      <c r="G2384" s="35"/>
      <c r="H2384" s="35"/>
    </row>
    <row r="2385" spans="2:8">
      <c r="B2385" s="28"/>
      <c r="C2385" s="33"/>
      <c r="D2385" s="29"/>
      <c r="E2385" s="34"/>
      <c r="F2385" s="27"/>
      <c r="G2385" s="35"/>
      <c r="H2385" s="35"/>
    </row>
    <row r="2386" spans="2:8">
      <c r="B2386" s="28"/>
      <c r="C2386" s="33"/>
      <c r="D2386" s="29"/>
      <c r="E2386" s="34"/>
      <c r="F2386" s="27"/>
      <c r="G2386" s="35"/>
      <c r="H2386" s="35"/>
    </row>
    <row r="2387" spans="2:8">
      <c r="B2387" s="28"/>
      <c r="C2387" s="33"/>
      <c r="D2387" s="29"/>
      <c r="E2387" s="34"/>
      <c r="F2387" s="27"/>
      <c r="G2387" s="35"/>
      <c r="H2387" s="35"/>
    </row>
    <row r="2388" spans="2:8">
      <c r="B2388" s="28"/>
      <c r="C2388" s="33"/>
      <c r="D2388" s="29"/>
      <c r="E2388" s="34"/>
      <c r="F2388" s="27"/>
      <c r="G2388" s="35"/>
      <c r="H2388" s="35"/>
    </row>
    <row r="2389" spans="2:8">
      <c r="B2389" s="28"/>
      <c r="C2389" s="33"/>
      <c r="D2389" s="29"/>
      <c r="E2389" s="34"/>
      <c r="F2389" s="27"/>
      <c r="G2389" s="35"/>
      <c r="H2389" s="35"/>
    </row>
    <row r="2390" spans="2:8">
      <c r="B2390" s="28"/>
      <c r="C2390" s="33"/>
      <c r="D2390" s="29"/>
      <c r="E2390" s="34"/>
      <c r="F2390" s="27"/>
      <c r="G2390" s="35"/>
      <c r="H2390" s="35"/>
    </row>
    <row r="2391" spans="2:8">
      <c r="B2391" s="28"/>
      <c r="C2391" s="33"/>
      <c r="D2391" s="29"/>
      <c r="E2391" s="34"/>
      <c r="F2391" s="27"/>
      <c r="G2391" s="35"/>
      <c r="H2391" s="35"/>
    </row>
    <row r="2392" spans="2:8">
      <c r="B2392" s="28"/>
      <c r="C2392" s="33"/>
      <c r="D2392" s="29"/>
      <c r="E2392" s="34"/>
      <c r="F2392" s="27"/>
      <c r="G2392" s="35"/>
      <c r="H2392" s="35"/>
    </row>
    <row r="2393" spans="2:8">
      <c r="B2393" s="28"/>
      <c r="C2393" s="33"/>
      <c r="D2393" s="29"/>
      <c r="E2393" s="34"/>
      <c r="F2393" s="27"/>
      <c r="G2393" s="35"/>
      <c r="H2393" s="35"/>
    </row>
    <row r="2394" spans="2:8">
      <c r="B2394" s="28"/>
      <c r="C2394" s="33"/>
      <c r="D2394" s="29"/>
      <c r="E2394" s="34"/>
      <c r="F2394" s="27"/>
      <c r="G2394" s="35"/>
      <c r="H2394" s="35"/>
    </row>
    <row r="2395" spans="2:8">
      <c r="B2395" s="28"/>
      <c r="C2395" s="33"/>
      <c r="D2395" s="29"/>
      <c r="E2395" s="34"/>
      <c r="F2395" s="27"/>
      <c r="G2395" s="35"/>
      <c r="H2395" s="35"/>
    </row>
    <row r="2396" spans="2:8">
      <c r="B2396" s="28"/>
      <c r="C2396" s="33"/>
      <c r="D2396" s="29"/>
      <c r="E2396" s="34"/>
      <c r="F2396" s="27"/>
      <c r="G2396" s="35"/>
      <c r="H2396" s="35"/>
    </row>
    <row r="2397" spans="2:8">
      <c r="B2397" s="28"/>
      <c r="C2397" s="33"/>
      <c r="D2397" s="29"/>
      <c r="E2397" s="34"/>
      <c r="F2397" s="27"/>
      <c r="G2397" s="35"/>
      <c r="H2397" s="35"/>
    </row>
    <row r="2398" spans="2:8">
      <c r="B2398" s="28"/>
      <c r="C2398" s="33"/>
      <c r="D2398" s="29"/>
      <c r="E2398" s="34"/>
      <c r="F2398" s="27"/>
      <c r="G2398" s="35"/>
      <c r="H2398" s="35"/>
    </row>
    <row r="2399" spans="2:8">
      <c r="B2399" s="28"/>
      <c r="C2399" s="33"/>
      <c r="D2399" s="29"/>
      <c r="E2399" s="34"/>
      <c r="F2399" s="27"/>
      <c r="G2399" s="35"/>
      <c r="H2399" s="35"/>
    </row>
    <row r="2400" spans="2:8">
      <c r="B2400" s="28"/>
      <c r="C2400" s="33"/>
      <c r="D2400" s="29"/>
      <c r="E2400" s="34"/>
      <c r="F2400" s="27"/>
      <c r="G2400" s="35"/>
      <c r="H2400" s="35"/>
    </row>
    <row r="2401" spans="2:8">
      <c r="B2401" s="28"/>
      <c r="C2401" s="33"/>
      <c r="D2401" s="29"/>
      <c r="E2401" s="34"/>
      <c r="F2401" s="27"/>
      <c r="G2401" s="35"/>
      <c r="H2401" s="35"/>
    </row>
    <row r="2402" spans="2:8">
      <c r="B2402" s="28"/>
      <c r="C2402" s="33"/>
      <c r="D2402" s="29"/>
      <c r="E2402" s="34"/>
      <c r="F2402" s="27"/>
      <c r="G2402" s="35"/>
      <c r="H2402" s="35"/>
    </row>
    <row r="2403" spans="2:8">
      <c r="B2403" s="28"/>
      <c r="C2403" s="33"/>
      <c r="D2403" s="29"/>
      <c r="E2403" s="34"/>
      <c r="F2403" s="27"/>
      <c r="G2403" s="35"/>
      <c r="H2403" s="35"/>
    </row>
    <row r="2404" spans="2:8">
      <c r="B2404" s="28"/>
      <c r="C2404" s="33"/>
      <c r="D2404" s="29"/>
      <c r="E2404" s="34"/>
      <c r="F2404" s="27"/>
      <c r="G2404" s="35"/>
      <c r="H2404" s="35"/>
    </row>
    <row r="2405" spans="2:8">
      <c r="B2405" s="28"/>
      <c r="C2405" s="33"/>
      <c r="D2405" s="29"/>
      <c r="E2405" s="34"/>
      <c r="F2405" s="27"/>
      <c r="G2405" s="35"/>
      <c r="H2405" s="35"/>
    </row>
    <row r="2406" spans="2:8">
      <c r="B2406" s="28"/>
      <c r="C2406" s="33"/>
      <c r="D2406" s="29"/>
      <c r="E2406" s="34"/>
      <c r="F2406" s="27"/>
      <c r="G2406" s="35"/>
      <c r="H2406" s="35"/>
    </row>
    <row r="2407" spans="2:8">
      <c r="B2407" s="28"/>
      <c r="C2407" s="33"/>
      <c r="D2407" s="29"/>
      <c r="E2407" s="34"/>
      <c r="F2407" s="27"/>
      <c r="G2407" s="35"/>
      <c r="H2407" s="35"/>
    </row>
    <row r="2408" spans="2:8">
      <c r="B2408" s="28"/>
      <c r="C2408" s="33"/>
      <c r="D2408" s="29"/>
      <c r="E2408" s="34"/>
      <c r="F2408" s="27"/>
      <c r="G2408" s="35"/>
      <c r="H2408" s="35"/>
    </row>
    <row r="2409" spans="2:8">
      <c r="B2409" s="28"/>
      <c r="C2409" s="33"/>
      <c r="D2409" s="29"/>
      <c r="E2409" s="34"/>
      <c r="F2409" s="27"/>
      <c r="G2409" s="35"/>
      <c r="H2409" s="35"/>
    </row>
    <row r="2410" spans="2:8">
      <c r="B2410" s="28"/>
      <c r="C2410" s="33"/>
      <c r="D2410" s="29"/>
      <c r="E2410" s="34"/>
      <c r="F2410" s="27"/>
      <c r="G2410" s="35"/>
      <c r="H2410" s="35"/>
    </row>
    <row r="2411" spans="2:8">
      <c r="B2411" s="28"/>
      <c r="C2411" s="33"/>
      <c r="D2411" s="29"/>
      <c r="E2411" s="34"/>
      <c r="F2411" s="27"/>
      <c r="G2411" s="35"/>
      <c r="H2411" s="35"/>
    </row>
    <row r="2412" spans="2:8">
      <c r="B2412" s="28"/>
      <c r="C2412" s="33"/>
      <c r="D2412" s="29"/>
      <c r="E2412" s="34"/>
      <c r="F2412" s="27"/>
      <c r="G2412" s="35"/>
      <c r="H2412" s="35"/>
    </row>
    <row r="2413" spans="2:8">
      <c r="B2413" s="28"/>
      <c r="C2413" s="33"/>
      <c r="D2413" s="29"/>
      <c r="E2413" s="34"/>
      <c r="F2413" s="27"/>
      <c r="G2413" s="35"/>
      <c r="H2413" s="35"/>
    </row>
    <row r="2414" spans="2:8">
      <c r="B2414" s="28"/>
      <c r="C2414" s="33"/>
      <c r="D2414" s="29"/>
      <c r="E2414" s="34"/>
      <c r="F2414" s="27"/>
      <c r="G2414" s="35"/>
      <c r="H2414" s="35"/>
    </row>
    <row r="2415" spans="2:8">
      <c r="B2415" s="28"/>
      <c r="C2415" s="33"/>
      <c r="D2415" s="29"/>
      <c r="E2415" s="34"/>
      <c r="F2415" s="27"/>
      <c r="G2415" s="35"/>
      <c r="H2415" s="35"/>
    </row>
    <row r="2416" spans="2:8">
      <c r="B2416" s="28"/>
      <c r="C2416" s="33"/>
      <c r="D2416" s="29"/>
      <c r="E2416" s="34"/>
      <c r="F2416" s="27"/>
      <c r="G2416" s="35"/>
      <c r="H2416" s="35"/>
    </row>
    <row r="2417" spans="2:8">
      <c r="B2417" s="28"/>
      <c r="C2417" s="33"/>
      <c r="D2417" s="29"/>
      <c r="E2417" s="34"/>
      <c r="F2417" s="27"/>
      <c r="G2417" s="35"/>
      <c r="H2417" s="35"/>
    </row>
    <row r="2418" spans="2:8">
      <c r="B2418" s="28"/>
      <c r="C2418" s="33"/>
      <c r="D2418" s="29"/>
      <c r="E2418" s="34"/>
      <c r="F2418" s="27"/>
      <c r="G2418" s="35"/>
      <c r="H2418" s="35"/>
    </row>
    <row r="2419" spans="2:8">
      <c r="B2419" s="28"/>
      <c r="C2419" s="33"/>
      <c r="D2419" s="29"/>
      <c r="E2419" s="34"/>
      <c r="F2419" s="27"/>
      <c r="G2419" s="35"/>
      <c r="H2419" s="35"/>
    </row>
    <row r="2420" spans="2:8">
      <c r="B2420" s="28"/>
      <c r="C2420" s="33"/>
      <c r="D2420" s="29"/>
      <c r="E2420" s="34"/>
      <c r="F2420" s="27"/>
      <c r="G2420" s="35"/>
      <c r="H2420" s="35"/>
    </row>
    <row r="2421" spans="2:8">
      <c r="B2421" s="28"/>
      <c r="C2421" s="33"/>
      <c r="D2421" s="29"/>
      <c r="E2421" s="34"/>
      <c r="F2421" s="27"/>
      <c r="G2421" s="35"/>
      <c r="H2421" s="35"/>
    </row>
    <row r="2422" spans="2:8">
      <c r="B2422" s="28"/>
      <c r="C2422" s="33"/>
      <c r="D2422" s="29"/>
      <c r="E2422" s="34"/>
      <c r="F2422" s="27"/>
      <c r="G2422" s="35"/>
      <c r="H2422" s="35"/>
    </row>
    <row r="2423" spans="2:8">
      <c r="B2423" s="28"/>
      <c r="C2423" s="33"/>
      <c r="D2423" s="29"/>
      <c r="E2423" s="34"/>
      <c r="F2423" s="27"/>
      <c r="G2423" s="35"/>
      <c r="H2423" s="35"/>
    </row>
    <row r="2424" spans="2:8">
      <c r="B2424" s="28"/>
      <c r="C2424" s="33"/>
      <c r="D2424" s="29"/>
      <c r="E2424" s="34"/>
      <c r="F2424" s="27"/>
      <c r="G2424" s="35"/>
      <c r="H2424" s="35"/>
    </row>
    <row r="2425" spans="2:8">
      <c r="B2425" s="28"/>
      <c r="C2425" s="33"/>
      <c r="D2425" s="29"/>
      <c r="E2425" s="34"/>
      <c r="F2425" s="27"/>
      <c r="G2425" s="35"/>
      <c r="H2425" s="35"/>
    </row>
    <row r="2426" spans="2:8">
      <c r="B2426" s="28"/>
      <c r="C2426" s="33"/>
      <c r="D2426" s="29"/>
      <c r="E2426" s="34"/>
      <c r="F2426" s="27"/>
      <c r="G2426" s="35"/>
      <c r="H2426" s="35"/>
    </row>
    <row r="2427" spans="2:8">
      <c r="B2427" s="28"/>
      <c r="C2427" s="33"/>
      <c r="D2427" s="29"/>
      <c r="E2427" s="34"/>
      <c r="F2427" s="27"/>
      <c r="G2427" s="35"/>
      <c r="H2427" s="35"/>
    </row>
    <row r="2428" spans="2:8">
      <c r="B2428" s="28"/>
      <c r="C2428" s="33"/>
      <c r="D2428" s="29"/>
      <c r="E2428" s="34"/>
      <c r="F2428" s="27"/>
      <c r="G2428" s="35"/>
      <c r="H2428" s="35"/>
    </row>
    <row r="2429" spans="2:8">
      <c r="B2429" s="28"/>
      <c r="C2429" s="33"/>
      <c r="D2429" s="29"/>
      <c r="E2429" s="34"/>
      <c r="F2429" s="27"/>
      <c r="G2429" s="35"/>
      <c r="H2429" s="35"/>
    </row>
    <row r="2430" spans="2:8">
      <c r="B2430" s="28"/>
      <c r="C2430" s="33"/>
      <c r="D2430" s="29"/>
      <c r="E2430" s="34"/>
      <c r="F2430" s="27"/>
      <c r="G2430" s="35"/>
      <c r="H2430" s="35"/>
    </row>
    <row r="2431" spans="2:8">
      <c r="B2431" s="28"/>
      <c r="C2431" s="33"/>
      <c r="D2431" s="29"/>
      <c r="E2431" s="34"/>
      <c r="F2431" s="27"/>
      <c r="G2431" s="35"/>
      <c r="H2431" s="35"/>
    </row>
    <row r="2432" spans="2:8">
      <c r="B2432" s="28"/>
      <c r="C2432" s="33"/>
      <c r="D2432" s="29"/>
      <c r="E2432" s="34"/>
      <c r="F2432" s="27"/>
      <c r="G2432" s="35"/>
      <c r="H2432" s="35"/>
    </row>
    <row r="2433" spans="2:8">
      <c r="B2433" s="28"/>
      <c r="C2433" s="33"/>
      <c r="D2433" s="29"/>
      <c r="E2433" s="34"/>
      <c r="F2433" s="27"/>
      <c r="G2433" s="35"/>
      <c r="H2433" s="35"/>
    </row>
    <row r="2434" spans="2:8">
      <c r="B2434" s="28"/>
      <c r="C2434" s="33"/>
      <c r="D2434" s="29"/>
      <c r="E2434" s="34"/>
      <c r="F2434" s="27"/>
      <c r="G2434" s="35"/>
      <c r="H2434" s="35"/>
    </row>
    <row r="2435" spans="2:8">
      <c r="B2435" s="28"/>
      <c r="C2435" s="33"/>
      <c r="D2435" s="29"/>
      <c r="E2435" s="34"/>
      <c r="F2435" s="27"/>
      <c r="G2435" s="35"/>
      <c r="H2435" s="35"/>
    </row>
    <row r="2436" spans="2:8">
      <c r="B2436" s="28"/>
      <c r="C2436" s="33"/>
      <c r="D2436" s="29"/>
      <c r="E2436" s="34"/>
      <c r="F2436" s="27"/>
      <c r="G2436" s="35"/>
      <c r="H2436" s="35"/>
    </row>
    <row r="2437" spans="2:8">
      <c r="B2437" s="28"/>
      <c r="C2437" s="33"/>
      <c r="D2437" s="29"/>
      <c r="E2437" s="34"/>
      <c r="F2437" s="27"/>
      <c r="G2437" s="35"/>
      <c r="H2437" s="35"/>
    </row>
    <row r="2438" spans="2:8">
      <c r="B2438" s="28"/>
      <c r="C2438" s="33"/>
      <c r="D2438" s="29"/>
      <c r="E2438" s="34"/>
      <c r="F2438" s="27"/>
      <c r="G2438" s="35"/>
      <c r="H2438" s="35"/>
    </row>
    <row r="2439" spans="2:8">
      <c r="B2439" s="28"/>
      <c r="C2439" s="33"/>
      <c r="D2439" s="29"/>
      <c r="E2439" s="34"/>
      <c r="F2439" s="27"/>
      <c r="G2439" s="35"/>
      <c r="H2439" s="35"/>
    </row>
    <row r="2440" spans="2:8">
      <c r="B2440" s="28"/>
      <c r="C2440" s="33"/>
      <c r="D2440" s="29"/>
      <c r="E2440" s="34"/>
      <c r="F2440" s="27"/>
      <c r="G2440" s="35"/>
      <c r="H2440" s="35"/>
    </row>
    <row r="2441" spans="2:8">
      <c r="B2441" s="28"/>
      <c r="C2441" s="33"/>
      <c r="D2441" s="29"/>
      <c r="E2441" s="34"/>
      <c r="F2441" s="27"/>
      <c r="G2441" s="35"/>
      <c r="H2441" s="35"/>
    </row>
    <row r="2442" spans="2:8">
      <c r="B2442" s="28"/>
      <c r="C2442" s="33"/>
      <c r="D2442" s="29"/>
      <c r="E2442" s="34"/>
      <c r="F2442" s="27"/>
      <c r="G2442" s="35"/>
      <c r="H2442" s="35"/>
    </row>
    <row r="2443" spans="2:8">
      <c r="B2443" s="28"/>
      <c r="C2443" s="33"/>
      <c r="D2443" s="29"/>
      <c r="E2443" s="34"/>
      <c r="F2443" s="27"/>
      <c r="G2443" s="35"/>
      <c r="H2443" s="35"/>
    </row>
    <row r="2444" spans="2:8">
      <c r="B2444" s="28"/>
      <c r="C2444" s="33"/>
      <c r="D2444" s="29"/>
      <c r="E2444" s="34"/>
      <c r="F2444" s="27"/>
      <c r="G2444" s="35"/>
      <c r="H2444" s="35"/>
    </row>
    <row r="2445" spans="2:8">
      <c r="B2445" s="28"/>
      <c r="C2445" s="33"/>
      <c r="D2445" s="29"/>
      <c r="E2445" s="34"/>
      <c r="F2445" s="27"/>
      <c r="G2445" s="35"/>
      <c r="H2445" s="35"/>
    </row>
    <row r="2446" spans="2:8">
      <c r="B2446" s="28"/>
      <c r="C2446" s="33"/>
      <c r="D2446" s="29"/>
      <c r="E2446" s="34"/>
      <c r="F2446" s="27"/>
      <c r="G2446" s="35"/>
      <c r="H2446" s="35"/>
    </row>
    <row r="2447" spans="2:8">
      <c r="B2447" s="28"/>
      <c r="C2447" s="33"/>
      <c r="D2447" s="29"/>
      <c r="E2447" s="34"/>
      <c r="F2447" s="27"/>
      <c r="G2447" s="35"/>
      <c r="H2447" s="35"/>
    </row>
    <row r="2448" spans="2:8">
      <c r="B2448" s="28"/>
      <c r="C2448" s="33"/>
      <c r="D2448" s="29"/>
      <c r="E2448" s="34"/>
      <c r="F2448" s="27"/>
      <c r="G2448" s="35"/>
      <c r="H2448" s="35"/>
    </row>
    <row r="2449" spans="2:8">
      <c r="B2449" s="28"/>
      <c r="C2449" s="33"/>
      <c r="D2449" s="29"/>
      <c r="E2449" s="34"/>
      <c r="F2449" s="27"/>
      <c r="G2449" s="35"/>
      <c r="H2449" s="35"/>
    </row>
    <row r="2450" spans="2:8">
      <c r="B2450" s="28"/>
      <c r="C2450" s="33"/>
      <c r="D2450" s="29"/>
      <c r="E2450" s="34"/>
      <c r="F2450" s="27"/>
      <c r="G2450" s="35"/>
      <c r="H2450" s="35"/>
    </row>
    <row r="2451" spans="2:8">
      <c r="B2451" s="28"/>
      <c r="C2451" s="33"/>
      <c r="D2451" s="29"/>
      <c r="E2451" s="34"/>
      <c r="F2451" s="27"/>
      <c r="G2451" s="35"/>
      <c r="H2451" s="35"/>
    </row>
    <row r="2452" spans="2:8">
      <c r="B2452" s="28"/>
      <c r="C2452" s="33"/>
      <c r="D2452" s="29"/>
      <c r="E2452" s="34"/>
      <c r="F2452" s="27"/>
      <c r="G2452" s="35"/>
      <c r="H2452" s="35"/>
    </row>
    <row r="2453" spans="2:8">
      <c r="B2453" s="28"/>
      <c r="C2453" s="33"/>
      <c r="D2453" s="29"/>
      <c r="E2453" s="34"/>
      <c r="F2453" s="27"/>
      <c r="G2453" s="35"/>
      <c r="H2453" s="35"/>
    </row>
    <row r="2454" spans="2:8">
      <c r="B2454" s="28"/>
      <c r="C2454" s="33"/>
      <c r="D2454" s="29"/>
      <c r="E2454" s="34"/>
      <c r="F2454" s="27"/>
      <c r="G2454" s="35"/>
      <c r="H2454" s="35"/>
    </row>
    <row r="2455" spans="2:8">
      <c r="B2455" s="28"/>
      <c r="C2455" s="33"/>
      <c r="D2455" s="29"/>
      <c r="E2455" s="34"/>
      <c r="F2455" s="27"/>
      <c r="G2455" s="35"/>
      <c r="H2455" s="35"/>
    </row>
    <row r="2456" spans="2:8">
      <c r="B2456" s="28"/>
      <c r="C2456" s="33"/>
      <c r="D2456" s="29"/>
      <c r="E2456" s="34"/>
      <c r="F2456" s="27"/>
      <c r="G2456" s="35"/>
      <c r="H2456" s="35"/>
    </row>
    <row r="2457" spans="2:8">
      <c r="B2457" s="28"/>
      <c r="C2457" s="33"/>
      <c r="D2457" s="29"/>
      <c r="E2457" s="34"/>
      <c r="F2457" s="27"/>
      <c r="G2457" s="35"/>
      <c r="H2457" s="35"/>
    </row>
    <row r="2458" spans="2:8">
      <c r="B2458" s="28"/>
      <c r="C2458" s="33"/>
      <c r="D2458" s="29"/>
      <c r="E2458" s="34"/>
      <c r="F2458" s="27"/>
      <c r="G2458" s="35"/>
      <c r="H2458" s="35"/>
    </row>
    <row r="2459" spans="2:8">
      <c r="B2459" s="28"/>
      <c r="C2459" s="33"/>
      <c r="D2459" s="29"/>
      <c r="E2459" s="34"/>
      <c r="F2459" s="27"/>
      <c r="G2459" s="35"/>
      <c r="H2459" s="35"/>
    </row>
    <row r="2460" spans="2:8">
      <c r="B2460" s="28"/>
      <c r="C2460" s="33"/>
      <c r="D2460" s="29"/>
      <c r="E2460" s="34"/>
      <c r="F2460" s="27"/>
      <c r="G2460" s="35"/>
      <c r="H2460" s="35"/>
    </row>
    <row r="2461" spans="2:8">
      <c r="B2461" s="28"/>
      <c r="C2461" s="33"/>
      <c r="D2461" s="29"/>
      <c r="E2461" s="34"/>
      <c r="F2461" s="27"/>
      <c r="G2461" s="35"/>
      <c r="H2461" s="35"/>
    </row>
    <row r="2462" spans="2:8">
      <c r="B2462" s="28"/>
      <c r="C2462" s="33"/>
      <c r="D2462" s="29"/>
      <c r="E2462" s="34"/>
      <c r="F2462" s="27"/>
      <c r="G2462" s="35"/>
      <c r="H2462" s="35"/>
    </row>
    <row r="2463" spans="2:8">
      <c r="B2463" s="28"/>
      <c r="C2463" s="33"/>
      <c r="D2463" s="29"/>
      <c r="E2463" s="34"/>
      <c r="F2463" s="27"/>
      <c r="G2463" s="35"/>
      <c r="H2463" s="35"/>
    </row>
    <row r="2464" spans="2:8">
      <c r="B2464" s="28"/>
      <c r="C2464" s="33"/>
      <c r="D2464" s="29"/>
      <c r="E2464" s="34"/>
      <c r="F2464" s="27"/>
      <c r="G2464" s="35"/>
      <c r="H2464" s="35"/>
    </row>
    <row r="2465" spans="2:8">
      <c r="B2465" s="28"/>
      <c r="C2465" s="33"/>
      <c r="D2465" s="29"/>
      <c r="E2465" s="34"/>
      <c r="F2465" s="27"/>
      <c r="G2465" s="35"/>
      <c r="H2465" s="35"/>
    </row>
    <row r="2466" spans="2:8">
      <c r="B2466" s="28"/>
      <c r="C2466" s="33"/>
      <c r="D2466" s="29"/>
      <c r="E2466" s="34"/>
      <c r="F2466" s="27"/>
      <c r="G2466" s="35"/>
      <c r="H2466" s="35"/>
    </row>
    <row r="2467" spans="2:8">
      <c r="B2467" s="28"/>
      <c r="C2467" s="33"/>
      <c r="D2467" s="29"/>
      <c r="E2467" s="34"/>
      <c r="F2467" s="27"/>
      <c r="G2467" s="35"/>
      <c r="H2467" s="35"/>
    </row>
    <row r="2468" spans="2:8">
      <c r="B2468" s="28"/>
      <c r="C2468" s="33"/>
      <c r="D2468" s="29"/>
      <c r="E2468" s="34"/>
      <c r="F2468" s="27"/>
      <c r="G2468" s="35"/>
      <c r="H2468" s="35"/>
    </row>
    <row r="2469" spans="2:8">
      <c r="B2469" s="28"/>
      <c r="C2469" s="33"/>
      <c r="D2469" s="29"/>
      <c r="E2469" s="34"/>
      <c r="F2469" s="27"/>
      <c r="G2469" s="35"/>
      <c r="H2469" s="35"/>
    </row>
    <row r="2470" spans="2:8">
      <c r="B2470" s="28"/>
      <c r="C2470" s="33"/>
      <c r="D2470" s="29"/>
      <c r="E2470" s="34"/>
      <c r="F2470" s="27"/>
      <c r="G2470" s="35"/>
      <c r="H2470" s="35"/>
    </row>
    <row r="2471" spans="2:8">
      <c r="B2471" s="28"/>
      <c r="C2471" s="33"/>
      <c r="D2471" s="29"/>
      <c r="E2471" s="34"/>
      <c r="F2471" s="27"/>
      <c r="G2471" s="35"/>
      <c r="H2471" s="35"/>
    </row>
    <row r="2472" spans="2:8">
      <c r="B2472" s="28"/>
      <c r="C2472" s="33"/>
      <c r="D2472" s="29"/>
      <c r="E2472" s="34"/>
      <c r="F2472" s="27"/>
      <c r="G2472" s="35"/>
      <c r="H2472" s="35"/>
    </row>
    <row r="2473" spans="2:8">
      <c r="B2473" s="28"/>
      <c r="C2473" s="33"/>
      <c r="D2473" s="29"/>
      <c r="E2473" s="34"/>
      <c r="F2473" s="27"/>
      <c r="G2473" s="35"/>
      <c r="H2473" s="35"/>
    </row>
    <row r="2474" spans="2:8">
      <c r="B2474" s="28"/>
      <c r="C2474" s="33"/>
      <c r="D2474" s="29"/>
      <c r="E2474" s="34"/>
      <c r="F2474" s="27"/>
      <c r="G2474" s="35"/>
      <c r="H2474" s="35"/>
    </row>
    <row r="2475" spans="2:8">
      <c r="B2475" s="28"/>
      <c r="C2475" s="33"/>
      <c r="D2475" s="29"/>
      <c r="E2475" s="34"/>
      <c r="F2475" s="27"/>
      <c r="G2475" s="35"/>
      <c r="H2475" s="35"/>
    </row>
    <row r="2476" spans="2:8">
      <c r="B2476" s="28"/>
      <c r="C2476" s="33"/>
      <c r="D2476" s="29"/>
      <c r="E2476" s="34"/>
      <c r="F2476" s="27"/>
      <c r="G2476" s="35"/>
      <c r="H2476" s="35"/>
    </row>
    <row r="2477" spans="2:8">
      <c r="B2477" s="28"/>
      <c r="C2477" s="33"/>
      <c r="D2477" s="29"/>
      <c r="E2477" s="34"/>
      <c r="F2477" s="27"/>
      <c r="G2477" s="35"/>
      <c r="H2477" s="35"/>
    </row>
    <row r="2478" spans="2:8">
      <c r="B2478" s="28"/>
      <c r="C2478" s="33"/>
      <c r="D2478" s="29"/>
      <c r="E2478" s="34"/>
      <c r="F2478" s="27"/>
      <c r="G2478" s="35"/>
      <c r="H2478" s="35"/>
    </row>
    <row r="2479" spans="2:8">
      <c r="B2479" s="28"/>
      <c r="C2479" s="33"/>
      <c r="D2479" s="29"/>
      <c r="E2479" s="34"/>
      <c r="F2479" s="27"/>
      <c r="G2479" s="35"/>
      <c r="H2479" s="35"/>
    </row>
    <row r="2480" spans="2:8">
      <c r="B2480" s="28"/>
      <c r="C2480" s="33"/>
      <c r="D2480" s="29"/>
      <c r="E2480" s="34"/>
      <c r="F2480" s="27"/>
      <c r="G2480" s="35"/>
      <c r="H2480" s="35"/>
    </row>
    <row r="2481" spans="2:8">
      <c r="B2481" s="28"/>
      <c r="C2481" s="33"/>
      <c r="D2481" s="29"/>
      <c r="E2481" s="34"/>
      <c r="F2481" s="27"/>
      <c r="G2481" s="35"/>
      <c r="H2481" s="35"/>
    </row>
    <row r="2482" spans="2:8">
      <c r="B2482" s="28"/>
      <c r="C2482" s="33"/>
      <c r="D2482" s="29"/>
      <c r="E2482" s="34"/>
      <c r="F2482" s="27"/>
      <c r="G2482" s="35"/>
      <c r="H2482" s="35"/>
    </row>
    <row r="2483" spans="2:8">
      <c r="B2483" s="28"/>
      <c r="C2483" s="33"/>
      <c r="D2483" s="29"/>
      <c r="E2483" s="34"/>
      <c r="F2483" s="27"/>
      <c r="G2483" s="35"/>
      <c r="H2483" s="35"/>
    </row>
    <row r="2484" spans="2:8">
      <c r="B2484" s="28"/>
      <c r="C2484" s="33"/>
      <c r="D2484" s="29"/>
      <c r="E2484" s="34"/>
      <c r="F2484" s="27"/>
      <c r="G2484" s="35"/>
      <c r="H2484" s="35"/>
    </row>
    <row r="2485" spans="2:8">
      <c r="B2485" s="28"/>
      <c r="C2485" s="33"/>
      <c r="D2485" s="29"/>
      <c r="E2485" s="34"/>
      <c r="F2485" s="27"/>
      <c r="G2485" s="35"/>
      <c r="H2485" s="35"/>
    </row>
    <row r="2486" spans="2:8">
      <c r="B2486" s="28"/>
      <c r="C2486" s="33"/>
      <c r="D2486" s="29"/>
      <c r="E2486" s="34"/>
      <c r="F2486" s="27"/>
      <c r="G2486" s="35"/>
      <c r="H2486" s="35"/>
    </row>
    <row r="2487" spans="2:8">
      <c r="B2487" s="28"/>
      <c r="C2487" s="33"/>
      <c r="D2487" s="29"/>
      <c r="E2487" s="34"/>
      <c r="F2487" s="27"/>
      <c r="G2487" s="35"/>
      <c r="H2487" s="35"/>
    </row>
    <row r="2488" spans="2:8">
      <c r="B2488" s="28"/>
      <c r="C2488" s="33"/>
      <c r="D2488" s="29"/>
      <c r="E2488" s="34"/>
      <c r="F2488" s="27"/>
      <c r="G2488" s="35"/>
      <c r="H2488" s="35"/>
    </row>
    <row r="2489" spans="2:8">
      <c r="B2489" s="28"/>
      <c r="C2489" s="33"/>
      <c r="D2489" s="29"/>
      <c r="E2489" s="34"/>
      <c r="F2489" s="27"/>
      <c r="G2489" s="35"/>
      <c r="H2489" s="35"/>
    </row>
    <row r="2490" spans="2:8">
      <c r="B2490" s="28"/>
      <c r="C2490" s="33"/>
      <c r="D2490" s="29"/>
      <c r="E2490" s="34"/>
      <c r="F2490" s="27"/>
      <c r="G2490" s="35"/>
      <c r="H2490" s="35"/>
    </row>
    <row r="2491" spans="2:8">
      <c r="B2491" s="28"/>
      <c r="C2491" s="33"/>
      <c r="D2491" s="29"/>
      <c r="E2491" s="34"/>
      <c r="F2491" s="27"/>
      <c r="G2491" s="35"/>
      <c r="H2491" s="35"/>
    </row>
    <row r="2492" spans="2:8">
      <c r="B2492" s="28"/>
      <c r="C2492" s="33"/>
      <c r="D2492" s="29"/>
      <c r="E2492" s="34"/>
      <c r="F2492" s="27"/>
      <c r="G2492" s="35"/>
      <c r="H2492" s="35"/>
    </row>
    <row r="2493" spans="2:8">
      <c r="B2493" s="28"/>
      <c r="C2493" s="33"/>
      <c r="D2493" s="29"/>
      <c r="E2493" s="34"/>
      <c r="F2493" s="27"/>
      <c r="G2493" s="35"/>
      <c r="H2493" s="35"/>
    </row>
    <row r="2494" spans="2:8">
      <c r="B2494" s="28"/>
      <c r="C2494" s="33"/>
      <c r="D2494" s="29"/>
      <c r="E2494" s="34"/>
      <c r="F2494" s="27"/>
      <c r="G2494" s="35"/>
      <c r="H2494" s="35"/>
    </row>
    <row r="2495" spans="2:8">
      <c r="B2495" s="28"/>
      <c r="C2495" s="33"/>
      <c r="D2495" s="29"/>
      <c r="E2495" s="34"/>
      <c r="F2495" s="27"/>
      <c r="G2495" s="35"/>
      <c r="H2495" s="35"/>
    </row>
    <row r="2496" spans="2:8">
      <c r="B2496" s="28"/>
      <c r="C2496" s="33"/>
      <c r="D2496" s="29"/>
      <c r="E2496" s="34"/>
      <c r="F2496" s="27"/>
      <c r="G2496" s="35"/>
      <c r="H2496" s="35"/>
    </row>
    <row r="2497" spans="2:8">
      <c r="B2497" s="28"/>
      <c r="C2497" s="33"/>
      <c r="D2497" s="29"/>
      <c r="E2497" s="34"/>
      <c r="F2497" s="27"/>
      <c r="G2497" s="35"/>
      <c r="H2497" s="35"/>
    </row>
    <row r="2498" spans="2:8">
      <c r="B2498" s="28"/>
      <c r="C2498" s="33"/>
      <c r="D2498" s="29"/>
      <c r="E2498" s="34"/>
      <c r="F2498" s="27"/>
      <c r="G2498" s="35"/>
      <c r="H2498" s="35"/>
    </row>
    <row r="2499" spans="2:8">
      <c r="B2499" s="28"/>
      <c r="C2499" s="33"/>
      <c r="D2499" s="29"/>
      <c r="E2499" s="34"/>
      <c r="F2499" s="27"/>
      <c r="G2499" s="35"/>
      <c r="H2499" s="35"/>
    </row>
    <row r="2500" spans="2:8">
      <c r="B2500" s="28"/>
      <c r="C2500" s="33"/>
      <c r="D2500" s="29"/>
      <c r="E2500" s="34"/>
      <c r="F2500" s="27"/>
      <c r="G2500" s="35"/>
      <c r="H2500" s="35"/>
    </row>
    <row r="2501" spans="2:8">
      <c r="B2501" s="28"/>
      <c r="C2501" s="33"/>
      <c r="D2501" s="29"/>
      <c r="E2501" s="34"/>
      <c r="F2501" s="27"/>
      <c r="G2501" s="35"/>
      <c r="H2501" s="35"/>
    </row>
    <row r="2502" spans="2:8">
      <c r="B2502" s="28"/>
      <c r="C2502" s="33"/>
      <c r="D2502" s="29"/>
      <c r="E2502" s="34"/>
      <c r="F2502" s="27"/>
      <c r="G2502" s="35"/>
      <c r="H2502" s="35"/>
    </row>
    <row r="2503" spans="2:8">
      <c r="B2503" s="28"/>
      <c r="C2503" s="33"/>
      <c r="D2503" s="29"/>
      <c r="E2503" s="34"/>
      <c r="F2503" s="27"/>
      <c r="G2503" s="35"/>
      <c r="H2503" s="35"/>
    </row>
    <row r="2504" spans="2:8">
      <c r="B2504" s="28"/>
      <c r="C2504" s="33"/>
      <c r="D2504" s="29"/>
      <c r="E2504" s="34"/>
      <c r="F2504" s="27"/>
      <c r="G2504" s="35"/>
      <c r="H2504" s="35"/>
    </row>
    <row r="2505" spans="2:8">
      <c r="B2505" s="28"/>
      <c r="C2505" s="33"/>
      <c r="D2505" s="29"/>
      <c r="E2505" s="34"/>
      <c r="F2505" s="27"/>
      <c r="G2505" s="35"/>
      <c r="H2505" s="35"/>
    </row>
    <row r="2506" spans="2:8">
      <c r="B2506" s="28"/>
      <c r="C2506" s="33"/>
      <c r="D2506" s="29"/>
      <c r="E2506" s="34"/>
      <c r="F2506" s="27"/>
      <c r="G2506" s="35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36"/>
      <c r="E2680" s="34"/>
      <c r="F2680" s="27"/>
      <c r="G2680" s="35"/>
      <c r="H2680" s="35"/>
    </row>
    <row r="2681" spans="2:8">
      <c r="B2681" s="28"/>
      <c r="C2681" s="33"/>
      <c r="D2681" s="36"/>
      <c r="E2681" s="34"/>
      <c r="F2681" s="27"/>
      <c r="G2681" s="35"/>
      <c r="H2681" s="35"/>
    </row>
    <row r="2682" spans="2:8">
      <c r="B2682" s="28"/>
      <c r="C2682" s="33"/>
      <c r="D2682" s="36"/>
      <c r="E2682" s="34"/>
      <c r="F2682" s="27"/>
      <c r="G2682" s="35"/>
      <c r="H2682" s="35"/>
    </row>
    <row r="2683" spans="2:8">
      <c r="B2683" s="28"/>
      <c r="C2683" s="33"/>
      <c r="D2683" s="36"/>
      <c r="E2683" s="34"/>
      <c r="F2683" s="27"/>
      <c r="G2683" s="35"/>
      <c r="H2683" s="35"/>
    </row>
    <row r="2684" spans="2:8">
      <c r="B2684" s="28"/>
      <c r="C2684" s="33"/>
      <c r="D2684" s="36"/>
      <c r="E2684" s="34"/>
      <c r="F2684" s="27"/>
      <c r="G2684" s="35"/>
      <c r="H2684" s="35"/>
    </row>
    <row r="2685" spans="2:8">
      <c r="B2685" s="28"/>
      <c r="C2685" s="33"/>
      <c r="D2685" s="36"/>
      <c r="E2685" s="34"/>
      <c r="F2685" s="27"/>
      <c r="G2685" s="35"/>
      <c r="H2685" s="35"/>
    </row>
    <row r="2686" spans="2:8">
      <c r="B2686" s="28"/>
      <c r="C2686" s="33"/>
      <c r="D2686" s="36"/>
      <c r="E2686" s="34"/>
      <c r="F2686" s="27"/>
      <c r="G2686" s="35"/>
      <c r="H2686" s="35"/>
    </row>
    <row r="2687" spans="2:8">
      <c r="B2687" s="28"/>
      <c r="C2687" s="33"/>
      <c r="D2687" s="36"/>
      <c r="E2687" s="34"/>
      <c r="F2687" s="27"/>
      <c r="G2687" s="35"/>
      <c r="H2687" s="35"/>
    </row>
    <row r="2688" spans="2:8">
      <c r="B2688" s="28"/>
      <c r="C2688" s="33"/>
      <c r="D2688" s="36"/>
      <c r="E2688" s="34"/>
      <c r="F2688" s="27"/>
      <c r="G2688" s="35"/>
      <c r="H2688" s="35"/>
    </row>
    <row r="2689" spans="2:8">
      <c r="B2689" s="28"/>
      <c r="C2689" s="33"/>
      <c r="D2689" s="36"/>
      <c r="E2689" s="34"/>
      <c r="F2689" s="27"/>
      <c r="G2689" s="35"/>
      <c r="H2689" s="35"/>
    </row>
    <row r="2690" spans="2:8">
      <c r="B2690" s="28"/>
      <c r="C2690" s="33"/>
      <c r="D2690" s="36"/>
      <c r="E2690" s="34"/>
      <c r="F2690" s="27"/>
      <c r="G2690" s="35"/>
      <c r="H2690" s="35"/>
    </row>
    <row r="2691" spans="2:8">
      <c r="B2691" s="28"/>
      <c r="C2691" s="33"/>
      <c r="D2691" s="36"/>
      <c r="E2691" s="34"/>
      <c r="F2691" s="27"/>
      <c r="G2691" s="35"/>
      <c r="H2691" s="35"/>
    </row>
    <row r="2692" spans="2:8">
      <c r="B2692" s="28"/>
      <c r="C2692" s="33"/>
      <c r="D2692" s="36"/>
      <c r="E2692" s="34"/>
      <c r="F2692" s="27"/>
      <c r="G2692" s="35"/>
      <c r="H2692" s="35"/>
    </row>
    <row r="2693" spans="2:8">
      <c r="B2693" s="28"/>
      <c r="C2693" s="33"/>
      <c r="D2693" s="36"/>
      <c r="E2693" s="34"/>
      <c r="F2693" s="27"/>
      <c r="G2693" s="35"/>
      <c r="H2693" s="35"/>
    </row>
    <row r="2694" spans="2:8">
      <c r="B2694" s="28"/>
      <c r="C2694" s="33"/>
      <c r="D2694" s="36"/>
      <c r="E2694" s="34"/>
      <c r="F2694" s="27"/>
      <c r="G2694" s="35"/>
      <c r="H2694" s="35"/>
    </row>
    <row r="2695" spans="2:8">
      <c r="B2695" s="28"/>
      <c r="C2695" s="33"/>
      <c r="D2695" s="36"/>
      <c r="E2695" s="34"/>
      <c r="F2695" s="27"/>
      <c r="G2695" s="35"/>
      <c r="H2695" s="35"/>
    </row>
    <row r="2696" spans="2:8">
      <c r="B2696" s="28"/>
      <c r="C2696" s="33"/>
      <c r="D2696" s="36"/>
      <c r="E2696" s="34"/>
      <c r="F2696" s="27"/>
      <c r="G2696" s="35"/>
      <c r="H2696" s="35"/>
    </row>
    <row r="2697" spans="2:8">
      <c r="B2697" s="28"/>
      <c r="C2697" s="33"/>
      <c r="D2697" s="36"/>
      <c r="E2697" s="34"/>
      <c r="F2697" s="27"/>
      <c r="G2697" s="35"/>
      <c r="H2697" s="35"/>
    </row>
    <row r="2698" spans="2:8">
      <c r="B2698" s="28"/>
      <c r="C2698" s="33"/>
      <c r="D2698" s="36"/>
      <c r="E2698" s="34"/>
      <c r="F2698" s="27"/>
      <c r="G2698" s="35"/>
      <c r="H2698" s="35"/>
    </row>
    <row r="2699" spans="2:8">
      <c r="B2699" s="28"/>
      <c r="C2699" s="33"/>
      <c r="D2699" s="36"/>
      <c r="E2699" s="34"/>
      <c r="F2699" s="27"/>
      <c r="G2699" s="35"/>
      <c r="H2699" s="35"/>
    </row>
    <row r="2700" spans="2:8">
      <c r="B2700" s="28"/>
      <c r="C2700" s="33"/>
      <c r="D2700" s="36"/>
      <c r="E2700" s="34"/>
      <c r="F2700" s="27"/>
      <c r="G2700" s="35"/>
      <c r="H2700" s="35"/>
    </row>
    <row r="2701" spans="2:8">
      <c r="B2701" s="28"/>
      <c r="C2701" s="33"/>
      <c r="D2701" s="36"/>
      <c r="E2701" s="34"/>
      <c r="F2701" s="27"/>
      <c r="G2701" s="35"/>
      <c r="H2701" s="35"/>
    </row>
    <row r="2702" spans="2:8">
      <c r="B2702" s="28"/>
      <c r="C2702" s="33"/>
      <c r="D2702" s="36"/>
      <c r="E2702" s="34"/>
      <c r="F2702" s="27"/>
      <c r="G2702" s="35"/>
      <c r="H2702" s="35"/>
    </row>
    <row r="2703" spans="2:8">
      <c r="B2703" s="28"/>
      <c r="C2703" s="33"/>
      <c r="D2703" s="36"/>
      <c r="E2703" s="34"/>
      <c r="F2703" s="27"/>
      <c r="G2703" s="35"/>
      <c r="H2703" s="35"/>
    </row>
    <row r="2704" spans="2:8">
      <c r="B2704" s="28"/>
      <c r="C2704" s="33"/>
      <c r="D2704" s="36"/>
      <c r="E2704" s="34"/>
      <c r="F2704" s="27"/>
      <c r="G2704" s="35"/>
      <c r="H2704" s="35"/>
    </row>
    <row r="2705" spans="2:8">
      <c r="B2705" s="28"/>
      <c r="C2705" s="33"/>
      <c r="D2705" s="36"/>
      <c r="E2705" s="34"/>
      <c r="F2705" s="27"/>
      <c r="G2705" s="35"/>
      <c r="H2705" s="35"/>
    </row>
    <row r="2706" spans="2:8">
      <c r="B2706" s="28"/>
      <c r="C2706" s="33"/>
      <c r="D2706" s="36"/>
      <c r="E2706" s="34"/>
      <c r="F2706" s="27"/>
      <c r="G2706" s="35"/>
      <c r="H2706" s="35"/>
    </row>
    <row r="2707" spans="2:8">
      <c r="B2707" s="28"/>
      <c r="C2707" s="33"/>
      <c r="D2707" s="36"/>
      <c r="E2707" s="34"/>
      <c r="F2707" s="27"/>
      <c r="G2707" s="35"/>
      <c r="H2707" s="35"/>
    </row>
    <row r="2708" spans="2:8">
      <c r="B2708" s="28"/>
      <c r="C2708" s="33"/>
      <c r="D2708" s="36"/>
      <c r="E2708" s="34"/>
      <c r="F2708" s="27"/>
      <c r="G2708" s="35"/>
      <c r="H2708" s="35"/>
    </row>
    <row r="2709" spans="2:8">
      <c r="B2709" s="28"/>
      <c r="C2709" s="33"/>
      <c r="D2709" s="36"/>
      <c r="E2709" s="34"/>
      <c r="F2709" s="27"/>
      <c r="G2709" s="35"/>
      <c r="H2709" s="35"/>
    </row>
    <row r="2710" spans="2:8">
      <c r="B2710" s="28"/>
      <c r="C2710" s="33"/>
      <c r="D2710" s="36"/>
      <c r="E2710" s="34"/>
      <c r="F2710" s="27"/>
      <c r="G2710" s="35"/>
      <c r="H2710" s="35"/>
    </row>
    <row r="2711" spans="2:8">
      <c r="B2711" s="28"/>
      <c r="C2711" s="33"/>
      <c r="D2711" s="36"/>
      <c r="E2711" s="34"/>
      <c r="F2711" s="27"/>
      <c r="G2711" s="35"/>
      <c r="H2711" s="35"/>
    </row>
    <row r="2712" spans="2:8">
      <c r="B2712" s="28"/>
      <c r="C2712" s="33"/>
      <c r="D2712" s="36"/>
      <c r="E2712" s="34"/>
      <c r="F2712" s="27"/>
      <c r="G2712" s="35"/>
      <c r="H2712" s="35"/>
    </row>
    <row r="2713" spans="2:8">
      <c r="B2713" s="28"/>
      <c r="C2713" s="33"/>
      <c r="D2713" s="36"/>
      <c r="E2713" s="34"/>
      <c r="F2713" s="27"/>
      <c r="G2713" s="35"/>
      <c r="H2713" s="35"/>
    </row>
    <row r="2714" spans="2:8">
      <c r="B2714" s="28"/>
      <c r="C2714" s="33"/>
      <c r="D2714" s="36"/>
      <c r="E2714" s="34"/>
      <c r="F2714" s="27"/>
      <c r="G2714" s="35"/>
      <c r="H2714" s="35"/>
    </row>
    <row r="2715" spans="2:8">
      <c r="B2715" s="28"/>
      <c r="C2715" s="33"/>
      <c r="D2715" s="36"/>
      <c r="E2715" s="34"/>
      <c r="F2715" s="27"/>
      <c r="G2715" s="35"/>
      <c r="H2715" s="35"/>
    </row>
    <row r="2716" spans="2:8">
      <c r="B2716" s="28"/>
      <c r="C2716" s="33"/>
      <c r="D2716" s="36"/>
      <c r="E2716" s="34"/>
      <c r="F2716" s="27"/>
      <c r="G2716" s="35"/>
      <c r="H2716" s="35"/>
    </row>
    <row r="2717" spans="2:8">
      <c r="B2717" s="28"/>
      <c r="C2717" s="33"/>
      <c r="D2717" s="36"/>
      <c r="E2717" s="34"/>
      <c r="F2717" s="27"/>
      <c r="G2717" s="35"/>
      <c r="H2717" s="35"/>
    </row>
    <row r="2718" spans="2:8">
      <c r="B2718" s="28"/>
      <c r="C2718" s="33"/>
      <c r="D2718" s="36"/>
      <c r="E2718" s="34"/>
      <c r="F2718" s="27"/>
      <c r="G2718" s="35"/>
      <c r="H2718" s="35"/>
    </row>
    <row r="2719" spans="2:8">
      <c r="B2719" s="28"/>
      <c r="C2719" s="33"/>
      <c r="D2719" s="36"/>
      <c r="E2719" s="34"/>
      <c r="F2719" s="27"/>
      <c r="G2719" s="35"/>
      <c r="H2719" s="35"/>
    </row>
    <row r="2720" spans="2:8">
      <c r="B2720" s="28"/>
      <c r="C2720" s="33"/>
      <c r="D2720" s="36"/>
      <c r="E2720" s="34"/>
      <c r="F2720" s="27"/>
      <c r="G2720" s="35"/>
      <c r="H2720" s="35"/>
    </row>
    <row r="2721" spans="2:8">
      <c r="B2721" s="28"/>
      <c r="C2721" s="33"/>
      <c r="D2721" s="36"/>
      <c r="E2721" s="34"/>
      <c r="F2721" s="27"/>
      <c r="G2721" s="35"/>
      <c r="H2721" s="35"/>
    </row>
    <row r="2722" spans="2:8">
      <c r="B2722" s="28"/>
      <c r="C2722" s="33"/>
      <c r="D2722" s="36"/>
      <c r="E2722" s="34"/>
      <c r="F2722" s="27"/>
      <c r="G2722" s="35"/>
      <c r="H2722" s="35"/>
    </row>
    <row r="2723" spans="2:8">
      <c r="B2723" s="28"/>
      <c r="C2723" s="33"/>
      <c r="D2723" s="36"/>
      <c r="E2723" s="34"/>
      <c r="F2723" s="27"/>
      <c r="G2723" s="35"/>
      <c r="H2723" s="35"/>
    </row>
    <row r="2724" spans="2:8">
      <c r="B2724" s="28"/>
      <c r="C2724" s="33"/>
      <c r="D2724" s="36"/>
      <c r="E2724" s="34"/>
      <c r="F2724" s="27"/>
      <c r="G2724" s="35"/>
      <c r="H2724" s="35"/>
    </row>
    <row r="2725" spans="2:8">
      <c r="B2725" s="28"/>
      <c r="C2725" s="33"/>
      <c r="D2725" s="36"/>
      <c r="E2725" s="34"/>
      <c r="F2725" s="27"/>
      <c r="G2725" s="35"/>
      <c r="H2725" s="35"/>
    </row>
    <row r="2726" spans="2:8">
      <c r="B2726" s="28"/>
      <c r="C2726" s="33"/>
      <c r="D2726" s="36"/>
      <c r="E2726" s="34"/>
      <c r="F2726" s="27"/>
      <c r="G2726" s="35"/>
      <c r="H2726" s="35"/>
    </row>
    <row r="2727" spans="2:8">
      <c r="B2727" s="28"/>
      <c r="C2727" s="33"/>
      <c r="D2727" s="36"/>
      <c r="E2727" s="34"/>
      <c r="F2727" s="27"/>
      <c r="G2727" s="35"/>
      <c r="H2727" s="35"/>
    </row>
    <row r="2728" spans="2:8">
      <c r="B2728" s="28"/>
      <c r="C2728" s="33"/>
      <c r="D2728" s="36"/>
      <c r="E2728" s="34"/>
      <c r="F2728" s="27"/>
      <c r="G2728" s="35"/>
      <c r="H2728" s="35"/>
    </row>
    <row r="2729" spans="2:8">
      <c r="B2729" s="28"/>
      <c r="C2729" s="33"/>
      <c r="D2729" s="36"/>
      <c r="E2729" s="34"/>
      <c r="F2729" s="27"/>
      <c r="G2729" s="35"/>
      <c r="H2729" s="35"/>
    </row>
    <row r="2730" spans="2:8">
      <c r="B2730" s="28"/>
      <c r="C2730" s="33"/>
      <c r="D2730" s="36"/>
      <c r="E2730" s="34"/>
      <c r="F2730" s="27"/>
      <c r="G2730" s="35"/>
      <c r="H2730" s="35"/>
    </row>
    <row r="2731" spans="2:8">
      <c r="B2731" s="28"/>
      <c r="C2731" s="33"/>
      <c r="D2731" s="36"/>
      <c r="E2731" s="34"/>
      <c r="F2731" s="27"/>
      <c r="G2731" s="35"/>
      <c r="H2731" s="35"/>
    </row>
    <row r="2732" spans="2:8">
      <c r="B2732" s="28"/>
      <c r="C2732" s="33"/>
      <c r="D2732" s="36"/>
      <c r="E2732" s="34"/>
      <c r="F2732" s="27"/>
      <c r="G2732" s="35"/>
      <c r="H2732" s="35"/>
    </row>
    <row r="2733" spans="2:8">
      <c r="B2733" s="28"/>
      <c r="C2733" s="33"/>
      <c r="D2733" s="36"/>
      <c r="E2733" s="34"/>
      <c r="F2733" s="27"/>
      <c r="G2733" s="35"/>
      <c r="H2733" s="35"/>
    </row>
    <row r="2734" spans="2:8">
      <c r="B2734" s="28"/>
      <c r="C2734" s="33"/>
      <c r="D2734" s="36"/>
      <c r="E2734" s="34"/>
      <c r="F2734" s="27"/>
      <c r="G2734" s="35"/>
      <c r="H2734" s="35"/>
    </row>
    <row r="2735" spans="2:8">
      <c r="B2735" s="28"/>
      <c r="C2735" s="33"/>
      <c r="D2735" s="36"/>
      <c r="E2735" s="34"/>
      <c r="F2735" s="27"/>
      <c r="G2735" s="35"/>
      <c r="H2735" s="35"/>
    </row>
    <row r="2736" spans="2:8">
      <c r="B2736" s="28"/>
      <c r="C2736" s="33"/>
      <c r="D2736" s="36"/>
      <c r="E2736" s="34"/>
      <c r="F2736" s="27"/>
      <c r="G2736" s="35"/>
      <c r="H2736" s="35"/>
    </row>
    <row r="2737" spans="2:8">
      <c r="B2737" s="28"/>
      <c r="C2737" s="33"/>
      <c r="D2737" s="36"/>
      <c r="E2737" s="34"/>
      <c r="F2737" s="27"/>
      <c r="G2737" s="35"/>
      <c r="H2737" s="35"/>
    </row>
    <row r="2738" spans="2:8">
      <c r="B2738" s="28"/>
      <c r="C2738" s="33"/>
      <c r="D2738" s="36"/>
      <c r="E2738" s="34"/>
      <c r="F2738" s="27"/>
      <c r="G2738" s="35"/>
      <c r="H2738" s="35"/>
    </row>
    <row r="2739" spans="2:8">
      <c r="B2739" s="28"/>
      <c r="C2739" s="33"/>
      <c r="D2739" s="36"/>
      <c r="E2739" s="34"/>
      <c r="F2739" s="27"/>
      <c r="G2739" s="35"/>
      <c r="H2739" s="35"/>
    </row>
    <row r="2740" spans="2:8">
      <c r="B2740" s="28"/>
      <c r="C2740" s="33"/>
      <c r="D2740" s="36"/>
      <c r="E2740" s="34"/>
      <c r="F2740" s="27"/>
      <c r="G2740" s="35"/>
      <c r="H2740" s="35"/>
    </row>
    <row r="2741" spans="2:8">
      <c r="B2741" s="28"/>
      <c r="C2741" s="33"/>
      <c r="D2741" s="36"/>
      <c r="E2741" s="34"/>
      <c r="F2741" s="27"/>
      <c r="G2741" s="35"/>
      <c r="H2741" s="35"/>
    </row>
    <row r="2742" spans="2:8">
      <c r="B2742" s="28"/>
      <c r="C2742" s="33"/>
      <c r="D2742" s="36"/>
      <c r="E2742" s="34"/>
      <c r="F2742" s="27"/>
      <c r="G2742" s="35"/>
      <c r="H2742" s="35"/>
    </row>
    <row r="2743" spans="2:8">
      <c r="B2743" s="28"/>
      <c r="C2743" s="33"/>
      <c r="D2743" s="36"/>
      <c r="E2743" s="34"/>
      <c r="F2743" s="27"/>
      <c r="G2743" s="35"/>
      <c r="H2743" s="35"/>
    </row>
    <row r="2744" spans="2:8">
      <c r="B2744" s="28"/>
      <c r="C2744" s="33"/>
      <c r="D2744" s="36"/>
      <c r="E2744" s="34"/>
      <c r="F2744" s="27"/>
      <c r="G2744" s="35"/>
      <c r="H2744" s="35"/>
    </row>
    <row r="2745" spans="2:8">
      <c r="B2745" s="28"/>
      <c r="C2745" s="33"/>
      <c r="D2745" s="36"/>
      <c r="E2745" s="34"/>
      <c r="F2745" s="27"/>
      <c r="G2745" s="35"/>
      <c r="H2745" s="35"/>
    </row>
    <row r="2746" spans="2:8">
      <c r="B2746" s="28"/>
      <c r="C2746" s="33"/>
      <c r="D2746" s="36"/>
      <c r="E2746" s="34"/>
      <c r="F2746" s="27"/>
      <c r="G2746" s="35"/>
      <c r="H2746" s="35"/>
    </row>
    <row r="2747" spans="2:8">
      <c r="B2747" s="28"/>
      <c r="C2747" s="33"/>
      <c r="D2747" s="36"/>
      <c r="E2747" s="34"/>
      <c r="F2747" s="27"/>
      <c r="G2747" s="35"/>
      <c r="H2747" s="35"/>
    </row>
    <row r="2748" spans="2:8">
      <c r="B2748" s="28"/>
      <c r="C2748" s="33"/>
      <c r="D2748" s="36"/>
      <c r="E2748" s="34"/>
      <c r="F2748" s="27"/>
      <c r="G2748" s="35"/>
      <c r="H2748" s="35"/>
    </row>
    <row r="2749" spans="2:8">
      <c r="B2749" s="28"/>
      <c r="C2749" s="33"/>
      <c r="D2749" s="36"/>
      <c r="E2749" s="34"/>
      <c r="F2749" s="27"/>
      <c r="G2749" s="35"/>
      <c r="H2749" s="35"/>
    </row>
    <row r="2750" spans="2:8">
      <c r="B2750" s="28"/>
      <c r="C2750" s="33"/>
      <c r="D2750" s="36"/>
      <c r="E2750" s="34"/>
      <c r="F2750" s="27"/>
      <c r="G2750" s="35"/>
      <c r="H2750" s="35"/>
    </row>
    <row r="2751" spans="2:8">
      <c r="B2751" s="28"/>
      <c r="C2751" s="33"/>
      <c r="D2751" s="36"/>
      <c r="E2751" s="34"/>
      <c r="F2751" s="27"/>
      <c r="G2751" s="35"/>
      <c r="H2751" s="35"/>
    </row>
    <row r="2752" spans="2:8">
      <c r="B2752" s="28"/>
      <c r="C2752" s="33"/>
      <c r="D2752" s="36"/>
      <c r="E2752" s="34"/>
      <c r="F2752" s="27"/>
      <c r="G2752" s="35"/>
      <c r="H2752" s="35"/>
    </row>
    <row r="2753" spans="2:8">
      <c r="B2753" s="28"/>
      <c r="C2753" s="33"/>
      <c r="D2753" s="36"/>
      <c r="E2753" s="34"/>
      <c r="F2753" s="27"/>
      <c r="G2753" s="35"/>
      <c r="H2753" s="35"/>
    </row>
    <row r="2754" spans="2:8">
      <c r="B2754" s="28"/>
      <c r="C2754" s="33"/>
      <c r="D2754" s="36"/>
      <c r="E2754" s="34"/>
      <c r="F2754" s="27"/>
      <c r="G2754" s="35"/>
      <c r="H2754" s="35"/>
    </row>
    <row r="2755" spans="2:8">
      <c r="B2755" s="28"/>
      <c r="C2755" s="33"/>
      <c r="D2755" s="36"/>
      <c r="E2755" s="34"/>
      <c r="F2755" s="27"/>
      <c r="G2755" s="35"/>
      <c r="H2755" s="35"/>
    </row>
    <row r="2756" spans="2:8">
      <c r="B2756" s="28"/>
      <c r="C2756" s="33"/>
      <c r="D2756" s="36"/>
      <c r="E2756" s="34"/>
      <c r="F2756" s="27"/>
      <c r="G2756" s="35"/>
      <c r="H2756" s="35"/>
    </row>
    <row r="2757" spans="2:8">
      <c r="B2757" s="28"/>
      <c r="C2757" s="33"/>
      <c r="D2757" s="36"/>
      <c r="E2757" s="34"/>
      <c r="F2757" s="27"/>
      <c r="G2757" s="35"/>
      <c r="H2757" s="35"/>
    </row>
    <row r="2758" spans="2:8">
      <c r="B2758" s="28"/>
      <c r="C2758" s="33"/>
      <c r="D2758" s="36"/>
      <c r="E2758" s="34"/>
      <c r="F2758" s="27"/>
      <c r="G2758" s="35"/>
      <c r="H2758" s="35"/>
    </row>
    <row r="2759" spans="2:8">
      <c r="B2759" s="28"/>
      <c r="C2759" s="33"/>
      <c r="D2759" s="36"/>
      <c r="E2759" s="34"/>
      <c r="F2759" s="27"/>
      <c r="G2759" s="35"/>
      <c r="H2759" s="35"/>
    </row>
    <row r="2760" spans="2:8">
      <c r="B2760" s="28"/>
      <c r="C2760" s="33"/>
      <c r="D2760" s="36"/>
      <c r="E2760" s="34"/>
      <c r="F2760" s="27"/>
      <c r="G2760" s="35"/>
      <c r="H2760" s="35"/>
    </row>
    <row r="2761" spans="2:8">
      <c r="B2761" s="28"/>
      <c r="C2761" s="33"/>
      <c r="D2761" s="36"/>
      <c r="E2761" s="34"/>
      <c r="F2761" s="27"/>
      <c r="G2761" s="35"/>
      <c r="H2761" s="35"/>
    </row>
    <row r="2762" spans="2:8">
      <c r="B2762" s="28"/>
      <c r="C2762" s="33"/>
      <c r="D2762" s="36"/>
      <c r="E2762" s="34"/>
      <c r="F2762" s="27"/>
      <c r="G2762" s="35"/>
      <c r="H2762" s="35"/>
    </row>
    <row r="2763" spans="2:8">
      <c r="B2763" s="28"/>
      <c r="C2763" s="33"/>
      <c r="D2763" s="36"/>
      <c r="E2763" s="34"/>
      <c r="F2763" s="27"/>
      <c r="G2763" s="35"/>
      <c r="H2763" s="35"/>
    </row>
    <row r="2764" spans="2:8">
      <c r="B2764" s="28"/>
      <c r="C2764" s="33"/>
      <c r="D2764" s="36"/>
      <c r="E2764" s="34"/>
      <c r="F2764" s="27"/>
      <c r="G2764" s="35"/>
      <c r="H2764" s="35"/>
    </row>
    <row r="2765" spans="2:8">
      <c r="B2765" s="28"/>
      <c r="C2765" s="33"/>
      <c r="D2765" s="36"/>
      <c r="E2765" s="34"/>
      <c r="F2765" s="27"/>
      <c r="G2765" s="35"/>
      <c r="H2765" s="35"/>
    </row>
    <row r="2766" spans="2:8">
      <c r="B2766" s="28"/>
      <c r="C2766" s="33"/>
      <c r="D2766" s="36"/>
      <c r="E2766" s="34"/>
      <c r="F2766" s="27"/>
      <c r="G2766" s="35"/>
      <c r="H2766" s="35"/>
    </row>
    <row r="2767" spans="2:8">
      <c r="B2767" s="28"/>
      <c r="C2767" s="33"/>
      <c r="D2767" s="36"/>
      <c r="E2767" s="34"/>
      <c r="F2767" s="27"/>
      <c r="G2767" s="35"/>
      <c r="H2767" s="35"/>
    </row>
    <row r="2768" spans="2:8">
      <c r="B2768" s="28"/>
      <c r="C2768" s="33"/>
      <c r="D2768" s="36"/>
      <c r="E2768" s="34"/>
      <c r="F2768" s="27"/>
      <c r="G2768" s="35"/>
      <c r="H2768" s="35"/>
    </row>
    <row r="2769" spans="2:8">
      <c r="B2769" s="28"/>
      <c r="C2769" s="33"/>
      <c r="D2769" s="36"/>
      <c r="E2769" s="34"/>
      <c r="F2769" s="27"/>
      <c r="G2769" s="35"/>
      <c r="H2769" s="35"/>
    </row>
    <row r="2770" spans="2:8">
      <c r="B2770" s="28"/>
      <c r="C2770" s="33"/>
      <c r="D2770" s="36"/>
      <c r="E2770" s="34"/>
      <c r="F2770" s="27"/>
      <c r="G2770" s="35"/>
      <c r="H2770" s="35"/>
    </row>
    <row r="2771" spans="2:8">
      <c r="B2771" s="28"/>
      <c r="C2771" s="33"/>
      <c r="D2771" s="36"/>
      <c r="E2771" s="34"/>
      <c r="F2771" s="27"/>
      <c r="G2771" s="35"/>
      <c r="H2771" s="35"/>
    </row>
    <row r="2772" spans="2:8">
      <c r="B2772" s="28"/>
      <c r="C2772" s="33"/>
      <c r="D2772" s="36"/>
      <c r="E2772" s="34"/>
      <c r="F2772" s="27"/>
      <c r="G2772" s="35"/>
      <c r="H2772" s="35"/>
    </row>
    <row r="2773" spans="2:8">
      <c r="B2773" s="28"/>
      <c r="C2773" s="33"/>
      <c r="D2773" s="36"/>
      <c r="E2773" s="34"/>
      <c r="F2773" s="27"/>
      <c r="G2773" s="35"/>
      <c r="H2773" s="35"/>
    </row>
    <row r="2774" spans="2:8">
      <c r="B2774" s="28"/>
      <c r="C2774" s="33"/>
      <c r="D2774" s="36"/>
      <c r="E2774" s="34"/>
      <c r="F2774" s="27"/>
      <c r="G2774" s="35"/>
      <c r="H2774" s="35"/>
    </row>
    <row r="2775" spans="2:8">
      <c r="B2775" s="28"/>
      <c r="C2775" s="33"/>
      <c r="D2775" s="36"/>
      <c r="E2775" s="34"/>
      <c r="F2775" s="27"/>
      <c r="G2775" s="35"/>
      <c r="H2775" s="35"/>
    </row>
    <row r="2776" spans="2:8">
      <c r="B2776" s="28"/>
      <c r="C2776" s="33"/>
      <c r="D2776" s="36"/>
      <c r="E2776" s="34"/>
      <c r="F2776" s="27"/>
      <c r="G2776" s="35"/>
      <c r="H2776" s="35"/>
    </row>
    <row r="2777" spans="2:8">
      <c r="B2777" s="28"/>
      <c r="C2777" s="33"/>
      <c r="D2777" s="36"/>
      <c r="E2777" s="34"/>
      <c r="F2777" s="27"/>
      <c r="G2777" s="35"/>
      <c r="H2777" s="35"/>
    </row>
    <row r="2778" spans="2:8">
      <c r="B2778" s="28"/>
      <c r="C2778" s="33"/>
      <c r="D2778" s="36"/>
      <c r="E2778" s="34"/>
      <c r="F2778" s="27"/>
      <c r="G2778" s="35"/>
      <c r="H2778" s="35"/>
    </row>
    <row r="2779" spans="2:8">
      <c r="B2779" s="28"/>
      <c r="C2779" s="33"/>
      <c r="D2779" s="36"/>
      <c r="E2779" s="34"/>
      <c r="F2779" s="27"/>
      <c r="G2779" s="35"/>
      <c r="H2779" s="35"/>
    </row>
    <row r="2780" spans="2:8">
      <c r="B2780" s="28"/>
      <c r="C2780" s="33"/>
      <c r="D2780" s="36"/>
      <c r="E2780" s="34"/>
      <c r="F2780" s="27"/>
      <c r="G2780" s="35"/>
      <c r="H2780" s="35"/>
    </row>
    <row r="2781" spans="2:8">
      <c r="B2781" s="28"/>
      <c r="C2781" s="33"/>
      <c r="D2781" s="36"/>
      <c r="E2781" s="34"/>
      <c r="F2781" s="27"/>
      <c r="G2781" s="35"/>
      <c r="H2781" s="35"/>
    </row>
    <row r="2782" spans="2:8">
      <c r="B2782" s="28"/>
      <c r="C2782" s="33"/>
      <c r="D2782" s="36"/>
      <c r="E2782" s="34"/>
      <c r="F2782" s="27"/>
      <c r="G2782" s="35"/>
      <c r="H2782" s="35"/>
    </row>
    <row r="2783" spans="2:8">
      <c r="B2783" s="28"/>
      <c r="C2783" s="33"/>
      <c r="D2783" s="36"/>
      <c r="E2783" s="34"/>
      <c r="F2783" s="27"/>
      <c r="G2783" s="35"/>
      <c r="H2783" s="35"/>
    </row>
    <row r="2784" spans="2:8">
      <c r="B2784" s="28"/>
      <c r="C2784" s="33"/>
      <c r="D2784" s="36"/>
      <c r="E2784" s="34"/>
      <c r="F2784" s="27"/>
      <c r="G2784" s="35"/>
      <c r="H2784" s="35"/>
    </row>
    <row r="2785" spans="2:8">
      <c r="B2785" s="28"/>
      <c r="C2785" s="33"/>
      <c r="D2785" s="36"/>
      <c r="E2785" s="34"/>
      <c r="F2785" s="27"/>
      <c r="G2785" s="35"/>
      <c r="H2785" s="35"/>
    </row>
    <row r="2786" spans="2:8">
      <c r="B2786" s="28"/>
      <c r="C2786" s="33"/>
      <c r="D2786" s="36"/>
      <c r="E2786" s="34"/>
      <c r="F2786" s="27"/>
      <c r="G2786" s="35"/>
      <c r="H2786" s="35"/>
    </row>
    <row r="2787" spans="2:8">
      <c r="B2787" s="28"/>
      <c r="C2787" s="33"/>
      <c r="D2787" s="36"/>
      <c r="E2787" s="34"/>
      <c r="F2787" s="27"/>
      <c r="G2787" s="35"/>
      <c r="H2787" s="35"/>
    </row>
    <row r="2788" spans="2:8">
      <c r="B2788" s="28"/>
      <c r="C2788" s="33"/>
      <c r="D2788" s="36"/>
      <c r="E2788" s="34"/>
      <c r="F2788" s="27"/>
      <c r="G2788" s="35"/>
      <c r="H2788" s="35"/>
    </row>
    <row r="2789" spans="2:8">
      <c r="B2789" s="28"/>
      <c r="C2789" s="33"/>
      <c r="D2789" s="36"/>
      <c r="E2789" s="34"/>
      <c r="F2789" s="27"/>
      <c r="G2789" s="35"/>
      <c r="H2789" s="35"/>
    </row>
    <row r="2790" spans="2:8">
      <c r="B2790" s="28"/>
      <c r="C2790" s="33"/>
      <c r="D2790" s="36"/>
      <c r="E2790" s="34"/>
      <c r="F2790" s="27"/>
      <c r="G2790" s="35"/>
      <c r="H2790" s="35"/>
    </row>
    <row r="2791" spans="2:8">
      <c r="B2791" s="28"/>
      <c r="C2791" s="33"/>
      <c r="D2791" s="36"/>
      <c r="E2791" s="34"/>
      <c r="F2791" s="27"/>
      <c r="G2791" s="35"/>
      <c r="H2791" s="35"/>
    </row>
    <row r="2792" spans="2:8">
      <c r="B2792" s="28"/>
      <c r="C2792" s="33"/>
      <c r="D2792" s="36"/>
      <c r="E2792" s="34"/>
      <c r="F2792" s="27"/>
      <c r="G2792" s="35"/>
      <c r="H2792" s="35"/>
    </row>
    <row r="2793" spans="2:8">
      <c r="B2793" s="28"/>
      <c r="C2793" s="33"/>
      <c r="D2793" s="36"/>
      <c r="E2793" s="34"/>
      <c r="F2793" s="27"/>
      <c r="G2793" s="35"/>
      <c r="H2793" s="35"/>
    </row>
    <row r="2794" spans="2:8">
      <c r="B2794" s="28"/>
      <c r="C2794" s="33"/>
      <c r="D2794" s="36"/>
      <c r="E2794" s="34"/>
      <c r="F2794" s="27"/>
      <c r="G2794" s="35"/>
      <c r="H2794" s="35"/>
    </row>
    <row r="2795" spans="2:8">
      <c r="B2795" s="28"/>
      <c r="C2795" s="33"/>
      <c r="D2795" s="36"/>
      <c r="E2795" s="34"/>
      <c r="F2795" s="27"/>
      <c r="G2795" s="35"/>
      <c r="H2795" s="35"/>
    </row>
    <row r="2796" spans="2:8">
      <c r="B2796" s="28"/>
      <c r="C2796" s="33"/>
      <c r="D2796" s="36"/>
      <c r="E2796" s="34"/>
      <c r="F2796" s="27"/>
      <c r="G2796" s="35"/>
      <c r="H2796" s="35"/>
    </row>
    <row r="2797" spans="2:8">
      <c r="B2797" s="28"/>
      <c r="C2797" s="33"/>
      <c r="D2797" s="36"/>
      <c r="E2797" s="34"/>
      <c r="F2797" s="27"/>
      <c r="G2797" s="35"/>
      <c r="H2797" s="35"/>
    </row>
    <row r="2798" spans="2:8">
      <c r="B2798" s="28"/>
      <c r="C2798" s="33"/>
      <c r="D2798" s="36"/>
      <c r="E2798" s="34"/>
      <c r="F2798" s="27"/>
      <c r="G2798" s="35"/>
      <c r="H2798" s="35"/>
    </row>
    <row r="2799" spans="2:8">
      <c r="B2799" s="28"/>
      <c r="C2799" s="33"/>
      <c r="D2799" s="36"/>
      <c r="E2799" s="34"/>
      <c r="F2799" s="27"/>
      <c r="G2799" s="35"/>
      <c r="H2799" s="35"/>
    </row>
    <row r="2800" spans="2:8">
      <c r="B2800" s="28"/>
      <c r="C2800" s="33"/>
      <c r="D2800" s="36"/>
      <c r="E2800" s="34"/>
      <c r="F2800" s="27"/>
      <c r="G2800" s="35"/>
      <c r="H2800" s="35"/>
    </row>
    <row r="2801" spans="2:8">
      <c r="B2801" s="28"/>
      <c r="C2801" s="33"/>
      <c r="D2801" s="36"/>
      <c r="E2801" s="34"/>
      <c r="F2801" s="27"/>
      <c r="G2801" s="35"/>
      <c r="H2801" s="35"/>
    </row>
    <row r="2802" spans="2:8">
      <c r="B2802" s="28"/>
      <c r="C2802" s="33"/>
      <c r="D2802" s="36"/>
      <c r="E2802" s="34"/>
      <c r="F2802" s="27"/>
      <c r="G2802" s="35"/>
      <c r="H2802" s="35"/>
    </row>
    <row r="2803" spans="2:8">
      <c r="B2803" s="28"/>
      <c r="C2803" s="33"/>
      <c r="D2803" s="36"/>
      <c r="E2803" s="34"/>
      <c r="F2803" s="27"/>
      <c r="G2803" s="35"/>
      <c r="H2803" s="35"/>
    </row>
    <row r="2804" spans="2:8">
      <c r="B2804" s="28"/>
      <c r="C2804" s="33"/>
      <c r="D2804" s="36"/>
      <c r="E2804" s="34"/>
      <c r="F2804" s="27"/>
      <c r="G2804" s="35"/>
      <c r="H2804" s="35"/>
    </row>
    <row r="2805" spans="2:8">
      <c r="B2805" s="28"/>
      <c r="C2805" s="33"/>
      <c r="D2805" s="36"/>
      <c r="E2805" s="34"/>
      <c r="F2805" s="27"/>
      <c r="G2805" s="35"/>
      <c r="H2805" s="35"/>
    </row>
    <row r="2806" spans="2:8">
      <c r="B2806" s="28"/>
      <c r="C2806" s="33"/>
      <c r="D2806" s="36"/>
      <c r="E2806" s="34"/>
      <c r="F2806" s="27"/>
      <c r="G2806" s="35"/>
      <c r="H2806" s="35"/>
    </row>
    <row r="2807" spans="2:8">
      <c r="B2807" s="28"/>
      <c r="C2807" s="33"/>
      <c r="D2807" s="36"/>
      <c r="E2807" s="34"/>
      <c r="F2807" s="27"/>
      <c r="G2807" s="35"/>
      <c r="H2807" s="35"/>
    </row>
    <row r="2808" spans="2:8">
      <c r="B2808" s="28"/>
      <c r="C2808" s="33"/>
      <c r="D2808" s="36"/>
      <c r="E2808" s="34"/>
      <c r="F2808" s="27"/>
      <c r="G2808" s="35"/>
      <c r="H2808" s="35"/>
    </row>
    <row r="2809" spans="2:8">
      <c r="B2809" s="28"/>
      <c r="C2809" s="33"/>
      <c r="D2809" s="36"/>
      <c r="E2809" s="34"/>
      <c r="F2809" s="27"/>
      <c r="G2809" s="35"/>
      <c r="H2809" s="35"/>
    </row>
    <row r="2810" spans="2:8">
      <c r="B2810" s="28"/>
      <c r="C2810" s="33"/>
      <c r="D2810" s="36"/>
      <c r="E2810" s="34"/>
      <c r="F2810" s="27"/>
      <c r="G2810" s="35"/>
      <c r="H2810" s="35"/>
    </row>
    <row r="2811" spans="2:8">
      <c r="B2811" s="28"/>
      <c r="C2811" s="33"/>
      <c r="D2811" s="36"/>
      <c r="E2811" s="34"/>
      <c r="F2811" s="27"/>
      <c r="G2811" s="35"/>
      <c r="H2811" s="35"/>
    </row>
    <row r="2812" spans="2:8">
      <c r="B2812" s="28"/>
      <c r="C2812" s="33"/>
      <c r="D2812" s="36"/>
      <c r="E2812" s="34"/>
      <c r="F2812" s="27"/>
      <c r="G2812" s="35"/>
      <c r="H2812" s="35"/>
    </row>
    <row r="2813" spans="2:8">
      <c r="B2813" s="28"/>
      <c r="C2813" s="33"/>
      <c r="D2813" s="36"/>
      <c r="E2813" s="34"/>
      <c r="F2813" s="27"/>
      <c r="G2813" s="35"/>
      <c r="H2813" s="35"/>
    </row>
    <row r="2814" spans="2:8">
      <c r="B2814" s="28"/>
      <c r="C2814" s="33"/>
      <c r="D2814" s="36"/>
      <c r="E2814" s="34"/>
      <c r="F2814" s="27"/>
      <c r="G2814" s="35"/>
      <c r="H2814" s="35"/>
    </row>
    <row r="2815" spans="2:8">
      <c r="B2815" s="28"/>
      <c r="C2815" s="33"/>
      <c r="D2815" s="36"/>
      <c r="E2815" s="34"/>
      <c r="F2815" s="27"/>
      <c r="G2815" s="35"/>
      <c r="H2815" s="35"/>
    </row>
    <row r="2816" spans="2:8">
      <c r="B2816" s="28"/>
      <c r="C2816" s="33"/>
      <c r="D2816" s="36"/>
      <c r="E2816" s="34"/>
      <c r="F2816" s="27"/>
      <c r="G2816" s="35"/>
      <c r="H2816" s="35"/>
    </row>
    <row r="2817" spans="2:8">
      <c r="B2817" s="28"/>
      <c r="C2817" s="33"/>
      <c r="D2817" s="36"/>
      <c r="E2817" s="34"/>
      <c r="F2817" s="27"/>
      <c r="G2817" s="35"/>
      <c r="H2817" s="35"/>
    </row>
    <row r="2818" spans="2:8">
      <c r="B2818" s="28"/>
      <c r="C2818" s="33"/>
      <c r="D2818" s="36"/>
      <c r="E2818" s="34"/>
      <c r="F2818" s="27"/>
      <c r="G2818" s="35"/>
      <c r="H2818" s="35"/>
    </row>
    <row r="2819" spans="2:8">
      <c r="B2819" s="28"/>
      <c r="C2819" s="33"/>
      <c r="D2819" s="36"/>
      <c r="E2819" s="34"/>
      <c r="F2819" s="27"/>
      <c r="G2819" s="35"/>
      <c r="H2819" s="35"/>
    </row>
    <row r="2820" spans="2:8">
      <c r="B2820" s="28"/>
      <c r="C2820" s="33"/>
      <c r="D2820" s="36"/>
      <c r="E2820" s="34"/>
      <c r="F2820" s="27"/>
      <c r="G2820" s="35"/>
      <c r="H2820" s="35"/>
    </row>
    <row r="2821" spans="2:8">
      <c r="B2821" s="28"/>
      <c r="C2821" s="33"/>
      <c r="D2821" s="36"/>
      <c r="E2821" s="34"/>
      <c r="F2821" s="27"/>
      <c r="G2821" s="35"/>
      <c r="H2821" s="35"/>
    </row>
    <row r="2822" spans="2:8">
      <c r="B2822" s="28"/>
      <c r="C2822" s="33"/>
      <c r="D2822" s="36"/>
      <c r="E2822" s="34"/>
      <c r="F2822" s="27"/>
      <c r="G2822" s="35"/>
      <c r="H2822" s="35"/>
    </row>
    <row r="2823" spans="2:8">
      <c r="B2823" s="28"/>
      <c r="C2823" s="33"/>
      <c r="D2823" s="36"/>
      <c r="E2823" s="34"/>
      <c r="F2823" s="27"/>
      <c r="G2823" s="35"/>
      <c r="H2823" s="35"/>
    </row>
    <row r="2824" spans="2:8">
      <c r="B2824" s="28"/>
      <c r="C2824" s="33"/>
      <c r="D2824" s="36"/>
      <c r="E2824" s="34"/>
      <c r="F2824" s="27"/>
      <c r="G2824" s="35"/>
      <c r="H2824" s="35"/>
    </row>
    <row r="2825" spans="2:8">
      <c r="B2825" s="28"/>
      <c r="C2825" s="33"/>
      <c r="D2825" s="36"/>
      <c r="E2825" s="34"/>
      <c r="F2825" s="27"/>
      <c r="G2825" s="35"/>
      <c r="H2825" s="35"/>
    </row>
    <row r="2826" spans="2:8">
      <c r="B2826" s="28"/>
      <c r="C2826" s="33"/>
      <c r="D2826" s="36"/>
      <c r="E2826" s="34"/>
      <c r="F2826" s="27"/>
      <c r="G2826" s="35"/>
      <c r="H2826" s="35"/>
    </row>
    <row r="2827" spans="2:8">
      <c r="B2827" s="28"/>
      <c r="C2827" s="33"/>
      <c r="D2827" s="36"/>
      <c r="E2827" s="34"/>
      <c r="F2827" s="27"/>
      <c r="G2827" s="35"/>
      <c r="H2827" s="35"/>
    </row>
    <row r="2828" spans="2:8">
      <c r="B2828" s="28"/>
      <c r="C2828" s="33"/>
      <c r="D2828" s="36"/>
      <c r="E2828" s="34"/>
      <c r="F2828" s="27"/>
      <c r="G2828" s="35"/>
      <c r="H2828" s="35"/>
    </row>
    <row r="2829" spans="2:8">
      <c r="B2829" s="28"/>
      <c r="C2829" s="33"/>
      <c r="D2829" s="36"/>
      <c r="E2829" s="34"/>
      <c r="F2829" s="27"/>
      <c r="G2829" s="35"/>
      <c r="H2829" s="35"/>
    </row>
    <row r="2830" spans="2:8">
      <c r="B2830" s="28"/>
      <c r="C2830" s="33"/>
      <c r="D2830" s="36"/>
      <c r="E2830" s="34"/>
      <c r="F2830" s="27"/>
      <c r="G2830" s="35"/>
      <c r="H2830" s="35"/>
    </row>
    <row r="2831" spans="2:8">
      <c r="B2831" s="28"/>
      <c r="C2831" s="33"/>
      <c r="D2831" s="36"/>
      <c r="E2831" s="34"/>
      <c r="F2831" s="27"/>
      <c r="G2831" s="35"/>
      <c r="H2831" s="35"/>
    </row>
    <row r="2832" spans="2:8">
      <c r="B2832" s="28"/>
      <c r="C2832" s="33"/>
      <c r="D2832" s="36"/>
      <c r="E2832" s="34"/>
      <c r="F2832" s="27"/>
      <c r="G2832" s="35"/>
      <c r="H2832" s="35"/>
    </row>
    <row r="2833" spans="2:8">
      <c r="B2833" s="28"/>
      <c r="C2833" s="33"/>
      <c r="D2833" s="36"/>
      <c r="E2833" s="34"/>
      <c r="F2833" s="27"/>
      <c r="G2833" s="35"/>
      <c r="H2833" s="35"/>
    </row>
    <row r="2834" spans="2:8">
      <c r="B2834" s="28"/>
      <c r="C2834" s="33"/>
      <c r="D2834" s="36"/>
      <c r="E2834" s="34"/>
      <c r="F2834" s="27"/>
      <c r="G2834" s="35"/>
      <c r="H2834" s="35"/>
    </row>
    <row r="2835" spans="2:8">
      <c r="B2835" s="28"/>
      <c r="C2835" s="33"/>
      <c r="D2835" s="36"/>
      <c r="E2835" s="34"/>
      <c r="F2835" s="27"/>
      <c r="G2835" s="35"/>
      <c r="H2835" s="35"/>
    </row>
    <row r="2836" spans="2:8">
      <c r="B2836" s="28"/>
      <c r="C2836" s="33"/>
      <c r="D2836" s="36"/>
      <c r="E2836" s="34"/>
      <c r="F2836" s="27"/>
      <c r="G2836" s="35"/>
      <c r="H2836" s="35"/>
    </row>
    <row r="2837" spans="2:8">
      <c r="B2837" s="28"/>
      <c r="C2837" s="33"/>
      <c r="D2837" s="36"/>
      <c r="E2837" s="34"/>
      <c r="F2837" s="27"/>
      <c r="G2837" s="35"/>
      <c r="H2837" s="35"/>
    </row>
    <row r="2838" spans="2:8">
      <c r="B2838" s="28"/>
      <c r="C2838" s="33"/>
      <c r="D2838" s="36"/>
      <c r="E2838" s="34"/>
      <c r="F2838" s="27"/>
      <c r="G2838" s="35"/>
      <c r="H2838" s="35"/>
    </row>
    <row r="2839" spans="2:8">
      <c r="B2839" s="28"/>
      <c r="C2839" s="33"/>
      <c r="D2839" s="36"/>
      <c r="E2839" s="34"/>
      <c r="F2839" s="27"/>
      <c r="G2839" s="35"/>
      <c r="H2839" s="35"/>
    </row>
    <row r="2840" spans="2:8">
      <c r="B2840" s="28"/>
      <c r="C2840" s="33"/>
      <c r="D2840" s="36"/>
      <c r="E2840" s="34"/>
      <c r="F2840" s="27"/>
      <c r="G2840" s="35"/>
      <c r="H2840" s="35"/>
    </row>
    <row r="2841" spans="2:8">
      <c r="B2841" s="28"/>
      <c r="C2841" s="33"/>
      <c r="D2841" s="36"/>
      <c r="E2841" s="34"/>
      <c r="F2841" s="27"/>
      <c r="G2841" s="35"/>
      <c r="H2841" s="35"/>
    </row>
    <row r="2842" spans="2:8">
      <c r="B2842" s="28"/>
      <c r="C2842" s="33"/>
      <c r="D2842" s="36"/>
      <c r="E2842" s="34"/>
      <c r="F2842" s="27"/>
      <c r="G2842" s="35"/>
      <c r="H2842" s="35"/>
    </row>
    <row r="2843" spans="2:8">
      <c r="B2843" s="28"/>
      <c r="C2843" s="33"/>
      <c r="D2843" s="36"/>
      <c r="E2843" s="34"/>
      <c r="F2843" s="27"/>
      <c r="G2843" s="35"/>
      <c r="H2843" s="35"/>
    </row>
    <row r="2844" spans="2:8">
      <c r="B2844" s="28"/>
      <c r="C2844" s="33"/>
      <c r="D2844" s="36"/>
      <c r="E2844" s="34"/>
      <c r="F2844" s="27"/>
      <c r="G2844" s="35"/>
      <c r="H2844" s="35"/>
    </row>
    <row r="2845" spans="2:8">
      <c r="B2845" s="28"/>
      <c r="C2845" s="33"/>
      <c r="D2845" s="36"/>
      <c r="E2845" s="34"/>
      <c r="F2845" s="27"/>
      <c r="G2845" s="35"/>
      <c r="H2845" s="35"/>
    </row>
    <row r="2846" spans="2:8">
      <c r="B2846" s="28"/>
      <c r="C2846" s="33"/>
      <c r="D2846" s="36"/>
      <c r="E2846" s="34"/>
      <c r="F2846" s="27"/>
      <c r="G2846" s="35"/>
      <c r="H2846" s="35"/>
    </row>
    <row r="2847" spans="2:8">
      <c r="B2847" s="28"/>
      <c r="C2847" s="33"/>
      <c r="D2847" s="36"/>
      <c r="E2847" s="34"/>
      <c r="F2847" s="27"/>
      <c r="G2847" s="35"/>
      <c r="H2847" s="35"/>
    </row>
    <row r="2848" spans="2:8">
      <c r="B2848" s="28"/>
      <c r="C2848" s="33"/>
      <c r="D2848" s="36"/>
      <c r="E2848" s="34"/>
      <c r="F2848" s="27"/>
      <c r="G2848" s="35"/>
      <c r="H2848" s="35"/>
    </row>
    <row r="2849" spans="2:8">
      <c r="B2849" s="28"/>
      <c r="C2849" s="33"/>
      <c r="D2849" s="36"/>
      <c r="E2849" s="34"/>
      <c r="F2849" s="27"/>
      <c r="G2849" s="35"/>
      <c r="H2849" s="35"/>
    </row>
    <row r="2850" spans="2:8">
      <c r="B2850" s="28"/>
      <c r="C2850" s="33"/>
      <c r="D2850" s="36"/>
      <c r="E2850" s="34"/>
      <c r="F2850" s="27"/>
      <c r="G2850" s="35"/>
      <c r="H2850" s="35"/>
    </row>
    <row r="2851" spans="2:8">
      <c r="B2851" s="28"/>
      <c r="C2851" s="33"/>
      <c r="D2851" s="36"/>
      <c r="E2851" s="34"/>
      <c r="F2851" s="27"/>
      <c r="G2851" s="35"/>
      <c r="H2851" s="35"/>
    </row>
    <row r="2852" spans="2:8">
      <c r="B2852" s="28"/>
      <c r="C2852" s="33"/>
      <c r="D2852" s="36"/>
      <c r="E2852" s="34"/>
      <c r="F2852" s="27"/>
      <c r="G2852" s="35"/>
      <c r="H2852" s="35"/>
    </row>
    <row r="2853" spans="2:8">
      <c r="B2853" s="28"/>
      <c r="C2853" s="33"/>
      <c r="D2853" s="36"/>
      <c r="E2853" s="34"/>
      <c r="F2853" s="27"/>
      <c r="G2853" s="35"/>
      <c r="H2853" s="35"/>
    </row>
    <row r="2854" spans="2:8">
      <c r="B2854" s="28"/>
      <c r="C2854" s="33"/>
      <c r="D2854" s="36"/>
      <c r="E2854" s="34"/>
      <c r="F2854" s="27"/>
      <c r="G2854" s="35"/>
      <c r="H2854" s="35"/>
    </row>
    <row r="2855" spans="2:8">
      <c r="B2855" s="28"/>
      <c r="C2855" s="33"/>
      <c r="D2855" s="36"/>
      <c r="E2855" s="34"/>
      <c r="F2855" s="27"/>
      <c r="G2855" s="35"/>
      <c r="H2855" s="35"/>
    </row>
    <row r="2856" spans="2:8">
      <c r="B2856" s="28"/>
      <c r="C2856" s="33"/>
      <c r="D2856" s="36"/>
      <c r="E2856" s="34"/>
      <c r="F2856" s="27"/>
      <c r="G2856" s="35"/>
      <c r="H2856" s="35"/>
    </row>
    <row r="2857" spans="2:8">
      <c r="B2857" s="28"/>
      <c r="C2857" s="33"/>
      <c r="D2857" s="36"/>
      <c r="E2857" s="34"/>
      <c r="F2857" s="27"/>
      <c r="G2857" s="35"/>
      <c r="H2857" s="35"/>
    </row>
    <row r="2858" spans="2:8">
      <c r="B2858" s="28"/>
      <c r="C2858" s="33"/>
      <c r="D2858" s="36"/>
      <c r="E2858" s="34"/>
      <c r="F2858" s="27"/>
      <c r="G2858" s="35"/>
      <c r="H2858" s="35"/>
    </row>
    <row r="2859" spans="2:8">
      <c r="B2859" s="28"/>
      <c r="C2859" s="33"/>
      <c r="D2859" s="36"/>
      <c r="E2859" s="34"/>
      <c r="F2859" s="27"/>
      <c r="G2859" s="35"/>
      <c r="H2859" s="35"/>
    </row>
    <row r="2860" spans="2:8">
      <c r="B2860" s="28"/>
      <c r="C2860" s="33"/>
      <c r="D2860" s="36"/>
      <c r="E2860" s="34"/>
      <c r="F2860" s="27"/>
      <c r="G2860" s="35"/>
      <c r="H2860" s="35"/>
    </row>
    <row r="2861" spans="2:8">
      <c r="B2861" s="28"/>
      <c r="C2861" s="33"/>
      <c r="D2861" s="36"/>
      <c r="E2861" s="34"/>
      <c r="F2861" s="27"/>
      <c r="G2861" s="35"/>
      <c r="H2861" s="35"/>
    </row>
    <row r="2862" spans="2:8">
      <c r="B2862" s="28"/>
      <c r="C2862" s="33"/>
      <c r="D2862" s="36"/>
      <c r="E2862" s="34"/>
      <c r="F2862" s="27"/>
      <c r="G2862" s="35"/>
      <c r="H2862" s="35"/>
    </row>
    <row r="2863" spans="2:8">
      <c r="B2863" s="28"/>
      <c r="C2863" s="33"/>
      <c r="D2863" s="36"/>
      <c r="E2863" s="34"/>
      <c r="F2863" s="27"/>
      <c r="G2863" s="35"/>
      <c r="H2863" s="35"/>
    </row>
    <row r="2864" spans="2:8">
      <c r="B2864" s="28"/>
      <c r="C2864" s="33"/>
      <c r="D2864" s="36"/>
      <c r="E2864" s="34"/>
      <c r="F2864" s="27"/>
      <c r="G2864" s="35"/>
      <c r="H2864" s="35"/>
    </row>
    <row r="2865" spans="2:8">
      <c r="B2865" s="28"/>
      <c r="C2865" s="33"/>
      <c r="D2865" s="36"/>
      <c r="E2865" s="34"/>
      <c r="F2865" s="27"/>
      <c r="G2865" s="35"/>
      <c r="H2865" s="35"/>
    </row>
    <row r="2866" spans="2:8">
      <c r="B2866" s="28"/>
      <c r="C2866" s="33"/>
      <c r="D2866" s="36"/>
      <c r="E2866" s="34"/>
      <c r="F2866" s="27"/>
      <c r="G2866" s="35"/>
      <c r="H2866" s="35"/>
    </row>
    <row r="2867" spans="2:8">
      <c r="B2867" s="28"/>
      <c r="C2867" s="33"/>
      <c r="D2867" s="36"/>
      <c r="E2867" s="34"/>
      <c r="F2867" s="27"/>
      <c r="G2867" s="35"/>
      <c r="H2867" s="35"/>
    </row>
    <row r="2868" spans="2:8">
      <c r="B2868" s="28"/>
      <c r="C2868" s="33"/>
      <c r="D2868" s="36"/>
      <c r="E2868" s="34"/>
      <c r="F2868" s="27"/>
      <c r="G2868" s="35"/>
      <c r="H2868" s="35"/>
    </row>
    <row r="2869" spans="2:8">
      <c r="B2869" s="28"/>
      <c r="C2869" s="33"/>
      <c r="D2869" s="36"/>
      <c r="E2869" s="34"/>
      <c r="F2869" s="27"/>
      <c r="G2869" s="35"/>
      <c r="H2869" s="35"/>
    </row>
    <row r="2870" spans="2:8">
      <c r="B2870" s="28"/>
      <c r="C2870" s="33"/>
      <c r="D2870" s="36"/>
      <c r="E2870" s="34"/>
      <c r="F2870" s="27"/>
      <c r="G2870" s="35"/>
      <c r="H2870" s="35"/>
    </row>
    <row r="2871" spans="2:8">
      <c r="B2871" s="28"/>
      <c r="C2871" s="33"/>
      <c r="D2871" s="36"/>
      <c r="E2871" s="34"/>
      <c r="F2871" s="27"/>
      <c r="G2871" s="35"/>
      <c r="H2871" s="35"/>
    </row>
    <row r="2872" spans="2:8">
      <c r="B2872" s="28"/>
      <c r="C2872" s="33"/>
      <c r="D2872" s="36"/>
      <c r="E2872" s="34"/>
      <c r="F2872" s="27"/>
      <c r="G2872" s="35"/>
      <c r="H2872" s="35"/>
    </row>
    <row r="2873" spans="2:8">
      <c r="B2873" s="28"/>
      <c r="C2873" s="33"/>
      <c r="D2873" s="36"/>
      <c r="E2873" s="34"/>
      <c r="F2873" s="27"/>
      <c r="G2873" s="35"/>
      <c r="H2873" s="35"/>
    </row>
    <row r="2874" spans="2:8">
      <c r="B2874" s="28"/>
      <c r="C2874" s="33"/>
      <c r="D2874" s="36"/>
      <c r="E2874" s="34"/>
      <c r="F2874" s="27"/>
      <c r="G2874" s="35"/>
      <c r="H2874" s="35"/>
    </row>
    <row r="2875" spans="2:8">
      <c r="B2875" s="28"/>
      <c r="C2875" s="33"/>
      <c r="D2875" s="36"/>
      <c r="E2875" s="34"/>
      <c r="F2875" s="27"/>
      <c r="G2875" s="35"/>
      <c r="H2875" s="35"/>
    </row>
    <row r="2876" spans="2:8">
      <c r="B2876" s="28"/>
      <c r="C2876" s="33"/>
      <c r="D2876" s="36"/>
      <c r="E2876" s="34"/>
      <c r="F2876" s="27"/>
      <c r="G2876" s="35"/>
      <c r="H2876" s="35"/>
    </row>
    <row r="2877" spans="2:8">
      <c r="B2877" s="28"/>
      <c r="C2877" s="33"/>
      <c r="D2877" s="36"/>
      <c r="E2877" s="34"/>
      <c r="F2877" s="27"/>
      <c r="G2877" s="35"/>
      <c r="H2877" s="35"/>
    </row>
    <row r="2878" spans="2:8">
      <c r="B2878" s="28"/>
      <c r="C2878" s="33"/>
      <c r="D2878" s="36"/>
      <c r="E2878" s="34"/>
      <c r="F2878" s="27"/>
      <c r="G2878" s="35"/>
      <c r="H2878" s="35"/>
    </row>
    <row r="2879" spans="2:8">
      <c r="B2879" s="28"/>
      <c r="C2879" s="33"/>
      <c r="D2879" s="36"/>
      <c r="E2879" s="34"/>
      <c r="F2879" s="27"/>
      <c r="G2879" s="35"/>
      <c r="H2879" s="35"/>
    </row>
    <row r="2880" spans="2:8">
      <c r="B2880" s="28"/>
      <c r="C2880" s="33"/>
      <c r="D2880" s="36"/>
      <c r="E2880" s="34"/>
      <c r="F2880" s="27"/>
      <c r="G2880" s="35"/>
      <c r="H2880" s="35"/>
    </row>
    <row r="2881" spans="2:8">
      <c r="B2881" s="28"/>
      <c r="C2881" s="33"/>
      <c r="D2881" s="36"/>
      <c r="E2881" s="34"/>
      <c r="F2881" s="27"/>
      <c r="G2881" s="35"/>
      <c r="H2881" s="35"/>
    </row>
    <row r="2882" spans="2:8">
      <c r="B2882" s="28"/>
      <c r="C2882" s="33"/>
      <c r="D2882" s="36"/>
      <c r="E2882" s="34"/>
      <c r="F2882" s="27"/>
      <c r="G2882" s="35"/>
      <c r="H2882" s="35"/>
    </row>
    <row r="2883" spans="2:8">
      <c r="B2883" s="28"/>
      <c r="C2883" s="33"/>
      <c r="D2883" s="36"/>
      <c r="E2883" s="34"/>
      <c r="F2883" s="27"/>
      <c r="G2883" s="35"/>
      <c r="H2883" s="35"/>
    </row>
    <row r="2884" spans="2:8">
      <c r="B2884" s="28"/>
      <c r="C2884" s="33"/>
      <c r="D2884" s="36"/>
      <c r="E2884" s="34"/>
      <c r="F2884" s="27"/>
      <c r="G2884" s="35"/>
      <c r="H2884" s="35"/>
    </row>
    <row r="2885" spans="2:8">
      <c r="B2885" s="28"/>
      <c r="C2885" s="33"/>
      <c r="D2885" s="36"/>
      <c r="E2885" s="34"/>
      <c r="F2885" s="27"/>
      <c r="G2885" s="35"/>
      <c r="H2885" s="35"/>
    </row>
    <row r="2886" spans="2:8">
      <c r="B2886" s="28"/>
      <c r="C2886" s="33"/>
      <c r="D2886" s="36"/>
      <c r="E2886" s="34"/>
      <c r="F2886" s="27"/>
      <c r="G2886" s="35"/>
      <c r="H2886" s="35"/>
    </row>
    <row r="2887" spans="2:8">
      <c r="B2887" s="28"/>
      <c r="C2887" s="33"/>
      <c r="D2887" s="36"/>
      <c r="E2887" s="34"/>
      <c r="F2887" s="27"/>
      <c r="G2887" s="35"/>
      <c r="H2887" s="35"/>
    </row>
    <row r="2888" spans="2:8">
      <c r="B2888" s="28"/>
      <c r="C2888" s="33"/>
      <c r="D2888" s="36"/>
      <c r="E2888" s="34"/>
      <c r="F2888" s="27"/>
      <c r="G2888" s="35"/>
      <c r="H2888" s="35"/>
    </row>
    <row r="2889" spans="2:8">
      <c r="B2889" s="28"/>
      <c r="C2889" s="33"/>
      <c r="D2889" s="36"/>
      <c r="E2889" s="34"/>
      <c r="F2889" s="27"/>
      <c r="G2889" s="35"/>
      <c r="H2889" s="35"/>
    </row>
    <row r="2890" spans="2:8">
      <c r="B2890" s="28"/>
      <c r="C2890" s="33"/>
      <c r="D2890" s="36"/>
      <c r="E2890" s="34"/>
      <c r="F2890" s="27"/>
      <c r="G2890" s="35"/>
      <c r="H2890" s="35"/>
    </row>
    <row r="2891" spans="2:8">
      <c r="B2891" s="28"/>
      <c r="C2891" s="33"/>
      <c r="D2891" s="36"/>
      <c r="E2891" s="34"/>
      <c r="F2891" s="27"/>
      <c r="G2891" s="35"/>
      <c r="H2891" s="35"/>
    </row>
    <row r="2892" spans="2:8">
      <c r="B2892" s="28"/>
      <c r="C2892" s="33"/>
      <c r="D2892" s="36"/>
      <c r="E2892" s="34"/>
      <c r="F2892" s="27"/>
      <c r="G2892" s="35"/>
      <c r="H2892" s="35"/>
    </row>
    <row r="2893" spans="2:8">
      <c r="B2893" s="28"/>
      <c r="C2893" s="33"/>
      <c r="D2893" s="36"/>
      <c r="E2893" s="34"/>
      <c r="F2893" s="27"/>
      <c r="G2893" s="35"/>
      <c r="H2893" s="35"/>
    </row>
    <row r="2894" spans="2:8">
      <c r="B2894" s="28"/>
      <c r="C2894" s="33"/>
      <c r="D2894" s="36"/>
      <c r="E2894" s="34"/>
      <c r="F2894" s="27"/>
      <c r="G2894" s="35"/>
      <c r="H2894" s="35"/>
    </row>
    <row r="2895" spans="2:8">
      <c r="B2895" s="28"/>
      <c r="C2895" s="33"/>
      <c r="D2895" s="36"/>
      <c r="E2895" s="34"/>
      <c r="F2895" s="27"/>
      <c r="G2895" s="35"/>
      <c r="H2895" s="35"/>
    </row>
    <row r="2896" spans="2:8">
      <c r="B2896" s="28"/>
      <c r="C2896" s="33"/>
      <c r="D2896" s="36"/>
      <c r="E2896" s="34"/>
      <c r="F2896" s="27"/>
      <c r="G2896" s="35"/>
      <c r="H2896" s="35"/>
    </row>
    <row r="2897" spans="2:8">
      <c r="B2897" s="28"/>
      <c r="C2897" s="33"/>
      <c r="D2897" s="36"/>
      <c r="E2897" s="34"/>
      <c r="F2897" s="27"/>
      <c r="G2897" s="35"/>
      <c r="H2897" s="35"/>
    </row>
    <row r="2898" spans="2:8">
      <c r="B2898" s="28"/>
      <c r="C2898" s="33"/>
      <c r="D2898" s="36"/>
      <c r="E2898" s="34"/>
      <c r="F2898" s="27"/>
      <c r="G2898" s="35"/>
      <c r="H2898" s="35"/>
    </row>
    <row r="2899" spans="2:8">
      <c r="B2899" s="28"/>
      <c r="C2899" s="33"/>
      <c r="D2899" s="36"/>
      <c r="E2899" s="34"/>
      <c r="F2899" s="27"/>
      <c r="G2899" s="35"/>
      <c r="H2899" s="35"/>
    </row>
    <row r="2900" spans="2:8">
      <c r="B2900" s="28"/>
      <c r="C2900" s="33"/>
      <c r="D2900" s="36"/>
      <c r="E2900" s="34"/>
      <c r="F2900" s="27"/>
      <c r="G2900" s="35"/>
      <c r="H2900" s="35"/>
    </row>
    <row r="2901" spans="2:8">
      <c r="B2901" s="28"/>
      <c r="C2901" s="33"/>
      <c r="D2901" s="36"/>
      <c r="E2901" s="34"/>
      <c r="F2901" s="27"/>
      <c r="G2901" s="35"/>
      <c r="H2901" s="35"/>
    </row>
    <row r="2902" spans="2:8">
      <c r="B2902" s="28"/>
      <c r="C2902" s="33"/>
      <c r="D2902" s="36"/>
      <c r="E2902" s="34"/>
      <c r="F2902" s="27"/>
      <c r="G2902" s="35"/>
      <c r="H2902" s="35"/>
    </row>
    <row r="2903" spans="2:8">
      <c r="B2903" s="28"/>
      <c r="C2903" s="33"/>
      <c r="D2903" s="36"/>
      <c r="E2903" s="34"/>
      <c r="F2903" s="27"/>
      <c r="G2903" s="35"/>
      <c r="H2903" s="35"/>
    </row>
    <row r="2904" spans="2:8">
      <c r="B2904" s="28"/>
      <c r="C2904" s="33"/>
      <c r="D2904" s="36"/>
      <c r="E2904" s="34"/>
      <c r="F2904" s="27"/>
      <c r="G2904" s="35"/>
      <c r="H2904" s="35"/>
    </row>
    <row r="2905" spans="2:8">
      <c r="B2905" s="28"/>
      <c r="C2905" s="33"/>
      <c r="D2905" s="36"/>
      <c r="E2905" s="34"/>
      <c r="F2905" s="27"/>
      <c r="G2905" s="35"/>
      <c r="H2905" s="35"/>
    </row>
    <row r="2906" spans="2:8">
      <c r="B2906" s="28"/>
      <c r="C2906" s="33"/>
      <c r="D2906" s="36"/>
      <c r="E2906" s="34"/>
      <c r="F2906" s="27"/>
      <c r="G2906" s="35"/>
      <c r="H2906" s="35"/>
    </row>
    <row r="2907" spans="2:8">
      <c r="B2907" s="28"/>
      <c r="C2907" s="33"/>
      <c r="D2907" s="36"/>
      <c r="E2907" s="34"/>
      <c r="F2907" s="27"/>
      <c r="G2907" s="35"/>
      <c r="H2907" s="35"/>
    </row>
    <row r="2908" spans="2:8">
      <c r="B2908" s="28"/>
      <c r="C2908" s="33"/>
      <c r="D2908" s="36"/>
      <c r="E2908" s="34"/>
      <c r="F2908" s="27"/>
      <c r="G2908" s="35"/>
      <c r="H2908" s="35"/>
    </row>
    <row r="2909" spans="2:8">
      <c r="B2909" s="28"/>
      <c r="C2909" s="33"/>
      <c r="D2909" s="36"/>
      <c r="E2909" s="34"/>
      <c r="F2909" s="27"/>
      <c r="G2909" s="35"/>
      <c r="H2909" s="35"/>
    </row>
    <row r="2910" spans="2:8">
      <c r="B2910" s="28"/>
      <c r="C2910" s="33"/>
      <c r="D2910" s="36"/>
      <c r="E2910" s="34"/>
      <c r="F2910" s="27"/>
      <c r="G2910" s="35"/>
      <c r="H2910" s="35"/>
    </row>
    <row r="2911" spans="2:8">
      <c r="B2911" s="28"/>
      <c r="C2911" s="33"/>
      <c r="D2911" s="36"/>
      <c r="E2911" s="34"/>
      <c r="F2911" s="27"/>
      <c r="G2911" s="35"/>
      <c r="H2911" s="35"/>
    </row>
    <row r="2912" spans="2:8">
      <c r="B2912" s="28"/>
      <c r="C2912" s="33"/>
      <c r="D2912" s="36"/>
      <c r="E2912" s="34"/>
      <c r="F2912" s="27"/>
      <c r="G2912" s="35"/>
      <c r="H2912" s="35"/>
    </row>
    <row r="2913" spans="2:8">
      <c r="B2913" s="28"/>
      <c r="C2913" s="33"/>
      <c r="D2913" s="36"/>
      <c r="E2913" s="34"/>
      <c r="F2913" s="27"/>
      <c r="G2913" s="35"/>
      <c r="H2913" s="35"/>
    </row>
    <row r="2914" spans="2:8">
      <c r="B2914" s="28"/>
      <c r="C2914" s="33"/>
      <c r="D2914" s="36"/>
      <c r="E2914" s="34"/>
      <c r="F2914" s="27"/>
      <c r="G2914" s="35"/>
      <c r="H2914" s="35"/>
    </row>
    <row r="2915" spans="2:8">
      <c r="B2915" s="28"/>
      <c r="C2915" s="33"/>
      <c r="D2915" s="36"/>
      <c r="E2915" s="34"/>
      <c r="F2915" s="27"/>
      <c r="G2915" s="35"/>
      <c r="H2915" s="35"/>
    </row>
    <row r="2916" spans="2:8">
      <c r="B2916" s="28"/>
      <c r="C2916" s="33"/>
      <c r="D2916" s="36"/>
      <c r="E2916" s="34"/>
      <c r="F2916" s="27"/>
      <c r="G2916" s="35"/>
      <c r="H2916" s="35"/>
    </row>
    <row r="2917" spans="2:8">
      <c r="B2917" s="28"/>
      <c r="C2917" s="33"/>
      <c r="D2917" s="36"/>
      <c r="E2917" s="34"/>
      <c r="F2917" s="27"/>
      <c r="G2917" s="35"/>
      <c r="H2917" s="35"/>
    </row>
    <row r="2918" spans="2:8">
      <c r="B2918" s="28"/>
      <c r="C2918" s="33"/>
      <c r="D2918" s="36"/>
      <c r="E2918" s="34"/>
      <c r="F2918" s="27"/>
      <c r="G2918" s="35"/>
      <c r="H2918" s="35"/>
    </row>
    <row r="2919" spans="2:8">
      <c r="B2919" s="28"/>
      <c r="C2919" s="33"/>
      <c r="D2919" s="36"/>
      <c r="E2919" s="34"/>
      <c r="F2919" s="27"/>
      <c r="G2919" s="35"/>
      <c r="H2919" s="35"/>
    </row>
    <row r="2920" spans="2:8">
      <c r="B2920" s="28"/>
      <c r="C2920" s="33"/>
      <c r="D2920" s="36"/>
      <c r="E2920" s="34"/>
      <c r="F2920" s="27"/>
      <c r="G2920" s="35"/>
      <c r="H2920" s="35"/>
    </row>
    <row r="2921" spans="2:8">
      <c r="B2921" s="28"/>
      <c r="C2921" s="33"/>
      <c r="D2921" s="36"/>
      <c r="E2921" s="34"/>
      <c r="F2921" s="27"/>
      <c r="G2921" s="35"/>
      <c r="H2921" s="35"/>
    </row>
    <row r="2922" spans="2:8">
      <c r="B2922" s="28"/>
      <c r="C2922" s="33"/>
      <c r="D2922" s="36"/>
      <c r="E2922" s="34"/>
      <c r="F2922" s="27"/>
      <c r="G2922" s="35"/>
      <c r="H2922" s="35"/>
    </row>
    <row r="2923" spans="2:8">
      <c r="B2923" s="28"/>
      <c r="C2923" s="33"/>
      <c r="D2923" s="36"/>
      <c r="E2923" s="34"/>
      <c r="F2923" s="27"/>
      <c r="G2923" s="35"/>
      <c r="H2923" s="35"/>
    </row>
    <row r="2924" spans="2:8">
      <c r="B2924" s="28"/>
      <c r="C2924" s="33"/>
      <c r="D2924" s="36"/>
      <c r="E2924" s="34"/>
      <c r="F2924" s="27"/>
      <c r="G2924" s="35"/>
      <c r="H2924" s="35"/>
    </row>
    <row r="2925" spans="2:8">
      <c r="B2925" s="28"/>
      <c r="C2925" s="33"/>
      <c r="D2925" s="36"/>
      <c r="E2925" s="34"/>
      <c r="F2925" s="27"/>
      <c r="G2925" s="35"/>
      <c r="H2925" s="35"/>
    </row>
    <row r="2926" spans="2:8">
      <c r="B2926" s="28"/>
      <c r="C2926" s="33"/>
      <c r="D2926" s="36"/>
      <c r="E2926" s="34"/>
      <c r="F2926" s="27"/>
      <c r="G2926" s="35"/>
      <c r="H2926" s="35"/>
    </row>
    <row r="2927" spans="2:8">
      <c r="B2927" s="28"/>
      <c r="C2927" s="33"/>
      <c r="D2927" s="36"/>
      <c r="E2927" s="34"/>
      <c r="F2927" s="27"/>
      <c r="G2927" s="35"/>
      <c r="H2927" s="35"/>
    </row>
    <row r="2928" spans="2:8">
      <c r="B2928" s="28"/>
      <c r="C2928" s="33"/>
      <c r="D2928" s="36"/>
      <c r="E2928" s="34"/>
      <c r="F2928" s="27"/>
      <c r="G2928" s="35"/>
      <c r="H2928" s="35"/>
    </row>
    <row r="2929" spans="2:8">
      <c r="B2929" s="28"/>
      <c r="C2929" s="33"/>
      <c r="D2929" s="36"/>
      <c r="E2929" s="34"/>
      <c r="F2929" s="27"/>
      <c r="G2929" s="35"/>
      <c r="H2929" s="35"/>
    </row>
    <row r="2930" spans="2:8">
      <c r="B2930" s="28"/>
      <c r="C2930" s="33"/>
      <c r="D2930" s="36"/>
      <c r="E2930" s="34"/>
      <c r="F2930" s="27"/>
      <c r="G2930" s="35"/>
      <c r="H2930" s="35"/>
    </row>
    <row r="2931" spans="2:8">
      <c r="B2931" s="28"/>
      <c r="C2931" s="33"/>
      <c r="D2931" s="36"/>
      <c r="E2931" s="34"/>
      <c r="F2931" s="27"/>
      <c r="G2931" s="35"/>
      <c r="H2931" s="35"/>
    </row>
    <row r="2932" spans="2:8">
      <c r="B2932" s="28"/>
      <c r="C2932" s="33"/>
      <c r="D2932" s="36"/>
      <c r="E2932" s="34"/>
      <c r="F2932" s="27"/>
      <c r="G2932" s="35"/>
      <c r="H2932" s="35"/>
    </row>
    <row r="2933" spans="2:8">
      <c r="B2933" s="28"/>
      <c r="C2933" s="33"/>
      <c r="D2933" s="36"/>
      <c r="E2933" s="34"/>
      <c r="F2933" s="27"/>
      <c r="G2933" s="35"/>
      <c r="H2933" s="35"/>
    </row>
    <row r="2934" spans="2:8">
      <c r="B2934" s="28"/>
      <c r="C2934" s="33"/>
      <c r="D2934" s="36"/>
      <c r="E2934" s="34"/>
      <c r="F2934" s="27"/>
      <c r="G2934" s="35"/>
      <c r="H2934" s="35"/>
    </row>
    <row r="2935" spans="2:8">
      <c r="B2935" s="28"/>
      <c r="C2935" s="33"/>
      <c r="D2935" s="36"/>
      <c r="E2935" s="34"/>
      <c r="F2935" s="27"/>
      <c r="G2935" s="35"/>
      <c r="H2935" s="35"/>
    </row>
    <row r="2936" spans="2:8">
      <c r="B2936" s="28"/>
      <c r="C2936" s="33"/>
      <c r="D2936" s="36"/>
      <c r="E2936" s="34"/>
      <c r="F2936" s="27"/>
      <c r="G2936" s="35"/>
      <c r="H2936" s="35"/>
    </row>
    <row r="2937" spans="2:8">
      <c r="B2937" s="28"/>
      <c r="C2937" s="33"/>
      <c r="D2937" s="36"/>
      <c r="E2937" s="34"/>
      <c r="F2937" s="27"/>
      <c r="G2937" s="35"/>
      <c r="H2937" s="35"/>
    </row>
    <row r="2938" spans="2:8">
      <c r="B2938" s="28"/>
      <c r="C2938" s="33"/>
      <c r="D2938" s="36"/>
      <c r="E2938" s="34"/>
      <c r="F2938" s="27"/>
      <c r="G2938" s="35"/>
      <c r="H2938" s="35"/>
    </row>
    <row r="2939" spans="2:8">
      <c r="B2939" s="28"/>
      <c r="C2939" s="33"/>
      <c r="D2939" s="36"/>
      <c r="E2939" s="34"/>
      <c r="F2939" s="27"/>
      <c r="G2939" s="35"/>
      <c r="H2939" s="35"/>
    </row>
    <row r="2940" spans="2:8">
      <c r="B2940" s="28"/>
      <c r="C2940" s="33"/>
      <c r="D2940" s="36"/>
      <c r="E2940" s="34"/>
      <c r="F2940" s="27"/>
      <c r="G2940" s="35"/>
      <c r="H2940" s="35"/>
    </row>
    <row r="2941" spans="2:8">
      <c r="B2941" s="28"/>
      <c r="C2941" s="33"/>
      <c r="D2941" s="36"/>
      <c r="E2941" s="34"/>
      <c r="F2941" s="27"/>
      <c r="G2941" s="35"/>
      <c r="H2941" s="35"/>
    </row>
    <row r="2942" spans="2:8">
      <c r="B2942" s="28"/>
      <c r="C2942" s="33"/>
      <c r="D2942" s="36"/>
      <c r="E2942" s="34"/>
      <c r="F2942" s="27"/>
      <c r="G2942" s="35"/>
      <c r="H2942" s="35"/>
    </row>
    <row r="2943" spans="2:8">
      <c r="B2943" s="28"/>
      <c r="C2943" s="33"/>
      <c r="D2943" s="36"/>
      <c r="E2943" s="34"/>
      <c r="F2943" s="27"/>
      <c r="G2943" s="35"/>
      <c r="H2943" s="35"/>
    </row>
    <row r="2944" spans="2:8">
      <c r="B2944" s="28"/>
      <c r="C2944" s="33"/>
      <c r="D2944" s="36"/>
      <c r="E2944" s="34"/>
      <c r="F2944" s="27"/>
      <c r="G2944" s="35"/>
      <c r="H2944" s="35"/>
    </row>
    <row r="2945" spans="2:8">
      <c r="B2945" s="28"/>
      <c r="C2945" s="33"/>
      <c r="D2945" s="36"/>
      <c r="E2945" s="34"/>
      <c r="F2945" s="27"/>
      <c r="G2945" s="35"/>
      <c r="H2945" s="35"/>
    </row>
    <row r="2946" spans="2:8">
      <c r="B2946" s="28"/>
      <c r="C2946" s="33"/>
      <c r="D2946" s="36"/>
      <c r="E2946" s="34"/>
      <c r="F2946" s="27"/>
      <c r="G2946" s="35"/>
      <c r="H2946" s="35"/>
    </row>
    <row r="2947" spans="2:8">
      <c r="B2947" s="28"/>
      <c r="C2947" s="33"/>
      <c r="D2947" s="36"/>
      <c r="E2947" s="34"/>
      <c r="F2947" s="27"/>
      <c r="G2947" s="35"/>
      <c r="H2947" s="35"/>
    </row>
    <row r="2948" spans="2:8">
      <c r="B2948" s="28"/>
      <c r="C2948" s="33"/>
      <c r="D2948" s="36"/>
      <c r="E2948" s="34"/>
      <c r="F2948" s="27"/>
      <c r="G2948" s="35"/>
      <c r="H2948" s="35"/>
    </row>
    <row r="2949" spans="2:8">
      <c r="B2949" s="28"/>
      <c r="C2949" s="33"/>
      <c r="D2949" s="36"/>
      <c r="E2949" s="34"/>
      <c r="F2949" s="27"/>
      <c r="G2949" s="35"/>
      <c r="H2949" s="35"/>
    </row>
    <row r="2950" spans="2:8">
      <c r="B2950" s="28"/>
      <c r="C2950" s="33"/>
      <c r="D2950" s="36"/>
      <c r="E2950" s="34"/>
      <c r="F2950" s="27"/>
      <c r="G2950" s="35"/>
      <c r="H2950" s="35"/>
    </row>
    <row r="2951" spans="2:8">
      <c r="B2951" s="28"/>
      <c r="C2951" s="33"/>
      <c r="D2951" s="36"/>
      <c r="E2951" s="34"/>
      <c r="F2951" s="27"/>
      <c r="G2951" s="35"/>
      <c r="H2951" s="35"/>
    </row>
    <row r="2952" spans="2:8">
      <c r="B2952" s="28"/>
      <c r="C2952" s="33"/>
      <c r="D2952" s="36"/>
      <c r="E2952" s="34"/>
      <c r="F2952" s="27"/>
      <c r="G2952" s="35"/>
      <c r="H2952" s="35"/>
    </row>
    <row r="2953" spans="2:8">
      <c r="B2953" s="28"/>
      <c r="C2953" s="33"/>
      <c r="D2953" s="36"/>
      <c r="E2953" s="34"/>
      <c r="F2953" s="27"/>
      <c r="G2953" s="35"/>
      <c r="H2953" s="35"/>
    </row>
    <row r="2954" spans="2:8">
      <c r="B2954" s="28"/>
      <c r="C2954" s="33"/>
      <c r="D2954" s="36"/>
      <c r="E2954" s="34"/>
      <c r="F2954" s="27"/>
      <c r="G2954" s="35"/>
      <c r="H2954" s="35"/>
    </row>
    <row r="2955" spans="2:8">
      <c r="B2955" s="28"/>
      <c r="C2955" s="33"/>
      <c r="D2955" s="36"/>
      <c r="E2955" s="34"/>
      <c r="F2955" s="27"/>
      <c r="G2955" s="35"/>
      <c r="H2955" s="35"/>
    </row>
    <row r="2956" spans="2:8">
      <c r="B2956" s="28"/>
      <c r="C2956" s="33"/>
      <c r="D2956" s="36"/>
      <c r="E2956" s="34"/>
      <c r="F2956" s="27"/>
      <c r="G2956" s="35"/>
      <c r="H2956" s="35"/>
    </row>
    <row r="2957" spans="2:8">
      <c r="B2957" s="28"/>
      <c r="C2957" s="33"/>
      <c r="D2957" s="36"/>
      <c r="E2957" s="34"/>
      <c r="F2957" s="27"/>
      <c r="G2957" s="35"/>
      <c r="H2957" s="35"/>
    </row>
    <row r="2958" spans="2:8">
      <c r="B2958" s="28"/>
      <c r="C2958" s="33"/>
      <c r="D2958" s="36"/>
      <c r="E2958" s="34"/>
      <c r="F2958" s="27"/>
      <c r="G2958" s="35"/>
      <c r="H2958" s="35"/>
    </row>
    <row r="2959" spans="2:8">
      <c r="B2959" s="28"/>
      <c r="C2959" s="33"/>
      <c r="D2959" s="36"/>
      <c r="E2959" s="34"/>
      <c r="F2959" s="27"/>
      <c r="G2959" s="35"/>
      <c r="H2959" s="35"/>
    </row>
    <row r="2960" spans="2:8">
      <c r="B2960" s="28"/>
      <c r="C2960" s="33"/>
      <c r="D2960" s="36"/>
      <c r="E2960" s="34"/>
      <c r="F2960" s="27"/>
      <c r="G2960" s="35"/>
      <c r="H2960" s="35"/>
    </row>
    <row r="2961" spans="2:8">
      <c r="B2961" s="28"/>
      <c r="C2961" s="33"/>
      <c r="D2961" s="36"/>
      <c r="E2961" s="34"/>
      <c r="F2961" s="27"/>
      <c r="G2961" s="35"/>
      <c r="H2961" s="35"/>
    </row>
    <row r="2962" spans="2:8">
      <c r="B2962" s="28"/>
      <c r="C2962" s="33"/>
      <c r="D2962" s="36"/>
      <c r="E2962" s="34"/>
      <c r="F2962" s="27"/>
      <c r="G2962" s="35"/>
      <c r="H2962" s="35"/>
    </row>
    <row r="2963" spans="2:8">
      <c r="B2963" s="28"/>
      <c r="C2963" s="33"/>
      <c r="D2963" s="36"/>
      <c r="E2963" s="34"/>
      <c r="F2963" s="27"/>
      <c r="G2963" s="35"/>
      <c r="H2963" s="35"/>
    </row>
    <row r="2964" spans="2:8">
      <c r="B2964" s="28"/>
      <c r="C2964" s="33"/>
      <c r="D2964" s="36"/>
      <c r="E2964" s="34"/>
      <c r="F2964" s="27"/>
      <c r="G2964" s="35"/>
      <c r="H2964" s="35"/>
    </row>
    <row r="2965" spans="2:8">
      <c r="B2965" s="28"/>
      <c r="C2965" s="33"/>
      <c r="D2965" s="36"/>
      <c r="E2965" s="34"/>
      <c r="F2965" s="27"/>
      <c r="G2965" s="35"/>
      <c r="H2965" s="35"/>
    </row>
    <row r="2966" spans="2:8">
      <c r="B2966" s="28"/>
      <c r="C2966" s="33"/>
      <c r="D2966" s="36"/>
      <c r="E2966" s="34"/>
      <c r="F2966" s="27"/>
      <c r="G2966" s="35"/>
      <c r="H2966" s="35"/>
    </row>
    <row r="2967" spans="2:8">
      <c r="B2967" s="28"/>
      <c r="C2967" s="33"/>
      <c r="D2967" s="36"/>
      <c r="E2967" s="34"/>
      <c r="F2967" s="27"/>
      <c r="G2967" s="35"/>
      <c r="H2967" s="35"/>
    </row>
    <row r="2968" spans="2:8">
      <c r="B2968" s="28"/>
      <c r="C2968" s="33"/>
      <c r="D2968" s="36"/>
      <c r="E2968" s="34"/>
      <c r="F2968" s="27"/>
      <c r="G2968" s="35"/>
      <c r="H2968" s="35"/>
    </row>
    <row r="2969" spans="2:8">
      <c r="B2969" s="28"/>
      <c r="C2969" s="33"/>
      <c r="D2969" s="36"/>
      <c r="E2969" s="34"/>
      <c r="F2969" s="27"/>
      <c r="G2969" s="35"/>
      <c r="H2969" s="35"/>
    </row>
    <row r="2970" spans="2:8">
      <c r="B2970" s="28"/>
      <c r="C2970" s="33"/>
      <c r="D2970" s="36"/>
      <c r="E2970" s="34"/>
      <c r="F2970" s="27"/>
      <c r="G2970" s="35"/>
      <c r="H2970" s="35"/>
    </row>
    <row r="2971" spans="2:8">
      <c r="B2971" s="28"/>
      <c r="C2971" s="33"/>
      <c r="D2971" s="36"/>
      <c r="E2971" s="34"/>
      <c r="F2971" s="27"/>
      <c r="G2971" s="35"/>
      <c r="H2971" s="35"/>
    </row>
    <row r="2972" spans="2:8">
      <c r="B2972" s="28"/>
      <c r="C2972" s="33"/>
      <c r="D2972" s="36"/>
      <c r="E2972" s="34"/>
      <c r="F2972" s="27"/>
      <c r="G2972" s="35"/>
      <c r="H2972" s="35"/>
    </row>
    <row r="2973" spans="2:8">
      <c r="B2973" s="28"/>
      <c r="C2973" s="33"/>
      <c r="D2973" s="36"/>
      <c r="E2973" s="34"/>
      <c r="F2973" s="27"/>
      <c r="G2973" s="35"/>
      <c r="H2973" s="35"/>
    </row>
    <row r="2974" spans="2:8">
      <c r="B2974" s="28"/>
      <c r="C2974" s="33"/>
      <c r="D2974" s="36"/>
      <c r="E2974" s="34"/>
      <c r="F2974" s="27"/>
      <c r="G2974" s="35"/>
      <c r="H2974" s="35"/>
    </row>
    <row r="2975" spans="2:8">
      <c r="B2975" s="28"/>
      <c r="C2975" s="33"/>
      <c r="D2975" s="36"/>
      <c r="E2975" s="34"/>
      <c r="F2975" s="27"/>
      <c r="G2975" s="35"/>
      <c r="H2975" s="35"/>
    </row>
    <row r="2976" spans="2:8">
      <c r="B2976" s="28"/>
      <c r="C2976" s="33"/>
      <c r="D2976" s="36"/>
      <c r="E2976" s="34"/>
      <c r="F2976" s="27"/>
      <c r="G2976" s="35"/>
      <c r="H2976" s="35"/>
    </row>
    <row r="2977" spans="2:8">
      <c r="B2977" s="28"/>
      <c r="C2977" s="33"/>
      <c r="D2977" s="36"/>
      <c r="E2977" s="34"/>
      <c r="F2977" s="27"/>
      <c r="G2977" s="35"/>
      <c r="H2977" s="35"/>
    </row>
    <row r="2978" spans="2:8">
      <c r="B2978" s="28"/>
      <c r="C2978" s="33"/>
      <c r="D2978" s="36"/>
      <c r="E2978" s="34"/>
      <c r="F2978" s="27"/>
      <c r="G2978" s="35"/>
      <c r="H2978" s="35"/>
    </row>
    <row r="2979" spans="2:8">
      <c r="B2979" s="28"/>
      <c r="C2979" s="33"/>
      <c r="D2979" s="36"/>
      <c r="E2979" s="34"/>
      <c r="F2979" s="27"/>
      <c r="G2979" s="35"/>
      <c r="H2979" s="35"/>
    </row>
    <row r="2980" spans="2:8">
      <c r="B2980" s="28"/>
      <c r="C2980" s="33"/>
      <c r="D2980" s="36"/>
      <c r="E2980" s="34"/>
      <c r="F2980" s="27"/>
      <c r="G2980" s="35"/>
      <c r="H2980" s="35"/>
    </row>
    <row r="2981" spans="2:8">
      <c r="B2981" s="28"/>
      <c r="C2981" s="33"/>
      <c r="D2981" s="36"/>
      <c r="E2981" s="34"/>
      <c r="F2981" s="27"/>
      <c r="G2981" s="35"/>
      <c r="H2981" s="35"/>
    </row>
    <row r="2982" spans="2:8">
      <c r="B2982" s="28"/>
      <c r="C2982" s="33"/>
      <c r="D2982" s="36"/>
      <c r="E2982" s="34"/>
      <c r="F2982" s="27"/>
      <c r="G2982" s="35"/>
      <c r="H2982" s="35"/>
    </row>
    <row r="2983" spans="2:8">
      <c r="B2983" s="28"/>
      <c r="C2983" s="33"/>
      <c r="D2983" s="36"/>
      <c r="E2983" s="34"/>
      <c r="F2983" s="27"/>
      <c r="G2983" s="35"/>
      <c r="H2983" s="35"/>
    </row>
    <row r="2984" spans="2:8">
      <c r="B2984" s="28"/>
      <c r="C2984" s="33"/>
      <c r="D2984" s="36"/>
      <c r="E2984" s="34"/>
      <c r="F2984" s="27"/>
      <c r="G2984" s="35"/>
      <c r="H2984" s="35"/>
    </row>
    <row r="2985" spans="2:8">
      <c r="B2985" s="28"/>
      <c r="C2985" s="33"/>
      <c r="D2985" s="36"/>
      <c r="E2985" s="34"/>
      <c r="F2985" s="27"/>
      <c r="G2985" s="35"/>
      <c r="H2985" s="35"/>
    </row>
    <row r="2986" spans="2:8">
      <c r="B2986" s="28"/>
      <c r="C2986" s="33"/>
      <c r="D2986" s="36"/>
      <c r="E2986" s="34"/>
      <c r="F2986" s="27"/>
      <c r="G2986" s="35"/>
      <c r="H2986" s="35"/>
    </row>
    <row r="2987" spans="2:8">
      <c r="B2987" s="28"/>
      <c r="C2987" s="33"/>
      <c r="D2987" s="36"/>
      <c r="E2987" s="34"/>
      <c r="F2987" s="27"/>
      <c r="G2987" s="35"/>
      <c r="H2987" s="35"/>
    </row>
    <row r="2988" spans="2:8">
      <c r="B2988" s="28"/>
      <c r="C2988" s="33"/>
      <c r="D2988" s="36"/>
      <c r="E2988" s="34"/>
      <c r="F2988" s="27"/>
      <c r="G2988" s="35"/>
      <c r="H2988" s="35"/>
    </row>
    <row r="2989" spans="2:8">
      <c r="B2989" s="28"/>
      <c r="C2989" s="33"/>
      <c r="D2989" s="36"/>
      <c r="E2989" s="34"/>
      <c r="F2989" s="27"/>
      <c r="G2989" s="35"/>
      <c r="H2989" s="35"/>
    </row>
    <row r="2990" spans="2:8">
      <c r="B2990" s="28"/>
      <c r="C2990" s="33"/>
      <c r="D2990" s="36"/>
      <c r="E2990" s="34"/>
      <c r="F2990" s="27"/>
      <c r="G2990" s="35"/>
      <c r="H2990" s="35"/>
    </row>
    <row r="2991" spans="2:8">
      <c r="B2991" s="28"/>
      <c r="C2991" s="33"/>
      <c r="D2991" s="36"/>
      <c r="E2991" s="34"/>
      <c r="F2991" s="27"/>
      <c r="G2991" s="35"/>
      <c r="H2991" s="35"/>
    </row>
    <row r="2992" spans="2:8">
      <c r="B2992" s="28"/>
      <c r="C2992" s="33"/>
      <c r="D2992" s="36"/>
      <c r="E2992" s="34"/>
      <c r="F2992" s="27"/>
      <c r="G2992" s="35"/>
      <c r="H2992" s="35"/>
    </row>
    <row r="2993" spans="2:8">
      <c r="B2993" s="28"/>
      <c r="C2993" s="33"/>
      <c r="D2993" s="36"/>
      <c r="E2993" s="34"/>
      <c r="F2993" s="27"/>
      <c r="G2993" s="35"/>
      <c r="H2993" s="35"/>
    </row>
    <row r="2994" spans="2:8">
      <c r="B2994" s="28"/>
      <c r="C2994" s="33"/>
      <c r="D2994" s="36"/>
      <c r="E2994" s="34"/>
      <c r="F2994" s="27"/>
      <c r="G2994" s="35"/>
      <c r="H2994" s="35"/>
    </row>
    <row r="2995" spans="2:8">
      <c r="B2995" s="28"/>
      <c r="C2995" s="33"/>
      <c r="D2995" s="36"/>
      <c r="E2995" s="34"/>
      <c r="F2995" s="27"/>
      <c r="G2995" s="35"/>
      <c r="H2995" s="35"/>
    </row>
    <row r="2996" spans="2:8">
      <c r="B2996" s="28"/>
      <c r="C2996" s="33"/>
      <c r="D2996" s="36"/>
      <c r="E2996" s="34"/>
      <c r="F2996" s="27"/>
      <c r="G2996" s="35"/>
      <c r="H2996" s="35"/>
    </row>
    <row r="2997" spans="2:8">
      <c r="B2997" s="28"/>
      <c r="C2997" s="33"/>
      <c r="D2997" s="36"/>
      <c r="E2997" s="34"/>
      <c r="F2997" s="27"/>
      <c r="G2997" s="35"/>
      <c r="H2997" s="35"/>
    </row>
    <row r="2998" spans="2:8">
      <c r="B2998" s="28"/>
      <c r="C2998" s="33"/>
      <c r="D2998" s="36"/>
      <c r="E2998" s="34"/>
      <c r="F2998" s="27"/>
      <c r="G2998" s="35"/>
      <c r="H2998" s="35"/>
    </row>
    <row r="2999" spans="2:8">
      <c r="B2999" s="28"/>
      <c r="C2999" s="33"/>
      <c r="D2999" s="36"/>
      <c r="E2999" s="34"/>
      <c r="F2999" s="27"/>
      <c r="G2999" s="35"/>
      <c r="H2999" s="35"/>
    </row>
    <row r="3000" spans="2:8">
      <c r="B3000" s="28"/>
      <c r="C3000" s="33"/>
      <c r="D3000" s="36"/>
      <c r="E3000" s="34"/>
      <c r="F3000" s="27"/>
      <c r="G3000" s="35"/>
      <c r="H3000" s="35"/>
    </row>
    <row r="3001" spans="2:8">
      <c r="B3001" s="28"/>
      <c r="C3001" s="33"/>
      <c r="D3001" s="36"/>
      <c r="E3001" s="34"/>
      <c r="F3001" s="27"/>
      <c r="G3001" s="35"/>
      <c r="H3001" s="35"/>
    </row>
    <row r="3002" spans="2:8">
      <c r="B3002" s="28"/>
      <c r="C3002" s="33"/>
      <c r="D3002" s="36"/>
      <c r="E3002" s="34"/>
      <c r="F3002" s="27"/>
      <c r="G3002" s="35"/>
      <c r="H3002" s="35"/>
    </row>
    <row r="3003" spans="2:8">
      <c r="B3003" s="28"/>
      <c r="C3003" s="33"/>
      <c r="D3003" s="36"/>
      <c r="E3003" s="34"/>
      <c r="F3003" s="27"/>
      <c r="G3003" s="35"/>
      <c r="H3003" s="35"/>
    </row>
    <row r="3004" spans="2:8">
      <c r="B3004" s="28"/>
      <c r="C3004" s="33"/>
      <c r="D3004" s="36"/>
      <c r="E3004" s="34"/>
      <c r="F3004" s="27"/>
      <c r="G3004" s="35"/>
      <c r="H3004" s="35"/>
    </row>
    <row r="3005" spans="2:8">
      <c r="B3005" s="28"/>
      <c r="C3005" s="33"/>
      <c r="D3005" s="36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58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58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58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58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58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58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58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58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58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58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58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58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58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58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58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58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58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58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58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58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58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58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58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58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58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58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58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58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58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58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58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58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58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58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58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58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58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58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58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58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58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58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58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58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58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58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58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58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58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58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58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58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58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58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58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58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58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58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58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58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58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58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58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58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58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58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58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58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58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58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58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58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58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58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58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58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58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58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58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58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58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58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58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58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58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58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58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58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58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58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58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58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58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58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58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58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58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58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58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58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58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58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58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58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58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58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58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58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58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58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58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58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58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58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58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58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58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58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58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58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58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58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58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58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58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58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58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58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58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58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58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58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58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58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58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58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58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58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58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58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58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58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58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58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58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58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58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58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58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58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58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58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58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58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58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58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58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58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58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58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58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58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58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58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58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58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58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58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58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58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58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58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58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58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58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58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58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58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58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58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58"/>
      <c r="J1190" s="32"/>
    </row>
    <row r="1191" spans="2:10" ht="12.75" customHeight="1">
      <c r="B1191" s="52"/>
      <c r="C1191" s="53"/>
      <c r="D1191" s="54"/>
      <c r="E1191" s="55"/>
      <c r="F1191" s="55"/>
      <c r="G1191" s="55"/>
      <c r="H1191" s="58"/>
      <c r="J1191" s="32"/>
    </row>
    <row r="1192" spans="2:10" ht="12.75" customHeight="1">
      <c r="B1192" s="52"/>
      <c r="C1192" s="53"/>
      <c r="D1192" s="54"/>
      <c r="E1192" s="55"/>
      <c r="F1192" s="55"/>
      <c r="G1192" s="55"/>
      <c r="H1192" s="58"/>
      <c r="J1192" s="32"/>
    </row>
    <row r="1193" spans="2:10" ht="12.75" customHeight="1">
      <c r="B1193" s="52"/>
      <c r="C1193" s="53"/>
      <c r="D1193" s="54"/>
      <c r="E1193" s="55"/>
      <c r="F1193" s="55"/>
      <c r="G1193" s="55"/>
      <c r="H1193" s="58"/>
      <c r="J1193" s="32"/>
    </row>
    <row r="1194" spans="2:10" ht="12.75" customHeight="1">
      <c r="B1194" s="52"/>
      <c r="C1194" s="53"/>
      <c r="D1194" s="54"/>
      <c r="E1194" s="55"/>
      <c r="F1194" s="55"/>
      <c r="G1194" s="55"/>
      <c r="H1194" s="58"/>
      <c r="J1194" s="32"/>
    </row>
    <row r="1195" spans="2:10" ht="12.75" customHeight="1">
      <c r="B1195" s="52"/>
      <c r="C1195" s="53"/>
      <c r="D1195" s="54"/>
      <c r="E1195" s="55"/>
      <c r="F1195" s="55"/>
      <c r="G1195" s="55"/>
      <c r="H1195" s="58"/>
      <c r="J1195" s="32"/>
    </row>
    <row r="1196" spans="2:10" ht="12.75" customHeight="1">
      <c r="B1196" s="52"/>
      <c r="C1196" s="53"/>
      <c r="D1196" s="54"/>
      <c r="E1196" s="55"/>
      <c r="F1196" s="55"/>
      <c r="G1196" s="55"/>
      <c r="H1196" s="58"/>
      <c r="J1196" s="32"/>
    </row>
    <row r="1197" spans="2:10" ht="12.75" customHeight="1">
      <c r="B1197" s="52"/>
      <c r="C1197" s="53"/>
      <c r="D1197" s="54"/>
      <c r="E1197" s="55"/>
      <c r="F1197" s="55"/>
      <c r="G1197" s="55"/>
      <c r="H1197" s="58"/>
      <c r="J1197" s="32"/>
    </row>
    <row r="1198" spans="2:10" ht="12.75" customHeight="1">
      <c r="B1198" s="52"/>
      <c r="C1198" s="53"/>
      <c r="D1198" s="54"/>
      <c r="E1198" s="55"/>
      <c r="F1198" s="55"/>
      <c r="G1198" s="55"/>
      <c r="H1198" s="58"/>
      <c r="J1198" s="32"/>
    </row>
    <row r="1199" spans="2:10" ht="12.75" customHeight="1">
      <c r="B1199" s="52"/>
      <c r="C1199" s="53"/>
      <c r="D1199" s="54"/>
      <c r="E1199" s="55"/>
      <c r="F1199" s="55"/>
      <c r="G1199" s="55"/>
      <c r="H1199" s="58"/>
      <c r="J1199" s="32"/>
    </row>
    <row r="1200" spans="2:10" ht="12.75" customHeight="1">
      <c r="B1200" s="52"/>
      <c r="C1200" s="53"/>
      <c r="D1200" s="54"/>
      <c r="E1200" s="55"/>
      <c r="F1200" s="55"/>
      <c r="G1200" s="55"/>
      <c r="H1200" s="58"/>
      <c r="J1200" s="32"/>
    </row>
    <row r="1201" spans="2:10" ht="12.75" customHeight="1">
      <c r="B1201" s="52"/>
      <c r="C1201" s="53"/>
      <c r="D1201" s="54"/>
      <c r="E1201" s="55"/>
      <c r="F1201" s="55"/>
      <c r="G1201" s="55"/>
      <c r="H1201" s="58"/>
      <c r="J1201" s="32"/>
    </row>
    <row r="1202" spans="2:10" ht="12.75" customHeight="1">
      <c r="B1202" s="52"/>
      <c r="C1202" s="53"/>
      <c r="D1202" s="54"/>
      <c r="E1202" s="55"/>
      <c r="F1202" s="55"/>
      <c r="G1202" s="55"/>
      <c r="H1202" s="58"/>
      <c r="J1202" s="32"/>
    </row>
    <row r="1203" spans="2:10" ht="12.75" customHeight="1">
      <c r="B1203" s="52"/>
      <c r="C1203" s="53"/>
      <c r="D1203" s="54"/>
      <c r="E1203" s="55"/>
      <c r="F1203" s="55"/>
      <c r="G1203" s="55"/>
      <c r="H1203" s="58"/>
      <c r="J1203" s="32"/>
    </row>
    <row r="1204" spans="2:10" ht="12.75" customHeight="1">
      <c r="B1204" s="52"/>
      <c r="C1204" s="53"/>
      <c r="D1204" s="54"/>
      <c r="E1204" s="55"/>
      <c r="F1204" s="55"/>
      <c r="G1204" s="55"/>
      <c r="H1204" s="58"/>
      <c r="J1204" s="32"/>
    </row>
    <row r="1205" spans="2:10" ht="12.75" customHeight="1">
      <c r="B1205" s="52"/>
      <c r="C1205" s="53"/>
      <c r="D1205" s="54"/>
      <c r="E1205" s="55"/>
      <c r="F1205" s="55"/>
      <c r="G1205" s="55"/>
      <c r="H1205" s="58"/>
      <c r="J1205" s="32"/>
    </row>
    <row r="1206" spans="2:10" ht="12.75" customHeight="1">
      <c r="B1206" s="52"/>
      <c r="C1206" s="53"/>
      <c r="D1206" s="54"/>
      <c r="E1206" s="55"/>
      <c r="F1206" s="55"/>
      <c r="G1206" s="55"/>
      <c r="H1206" s="58"/>
      <c r="J1206" s="32"/>
    </row>
    <row r="1207" spans="2:10" ht="12.75" customHeight="1">
      <c r="B1207" s="52"/>
      <c r="C1207" s="53"/>
      <c r="D1207" s="54"/>
      <c r="E1207" s="55"/>
      <c r="F1207" s="55"/>
      <c r="G1207" s="55"/>
      <c r="H1207" s="58"/>
      <c r="J1207" s="32"/>
    </row>
    <row r="1208" spans="2:10" ht="12.75" customHeight="1">
      <c r="B1208" s="52"/>
      <c r="C1208" s="53"/>
      <c r="D1208" s="54"/>
      <c r="E1208" s="55"/>
      <c r="F1208" s="55"/>
      <c r="G1208" s="55"/>
      <c r="H1208" s="58"/>
      <c r="J1208" s="32"/>
    </row>
    <row r="1209" spans="2:10" ht="12.75" customHeight="1">
      <c r="B1209" s="52"/>
      <c r="C1209" s="53"/>
      <c r="D1209" s="54"/>
      <c r="E1209" s="55"/>
      <c r="F1209" s="55"/>
      <c r="G1209" s="55"/>
      <c r="H1209" s="58"/>
      <c r="J1209" s="32"/>
    </row>
    <row r="1210" spans="2:10" ht="12.75" customHeight="1">
      <c r="B1210" s="52"/>
      <c r="C1210" s="53"/>
      <c r="D1210" s="54"/>
      <c r="E1210" s="55"/>
      <c r="F1210" s="55"/>
      <c r="G1210" s="55"/>
      <c r="H1210" s="58"/>
      <c r="J1210" s="32"/>
    </row>
    <row r="1211" spans="2:10" ht="12.75" customHeight="1">
      <c r="B1211" s="52"/>
      <c r="C1211" s="53"/>
      <c r="D1211" s="54"/>
      <c r="E1211" s="55"/>
      <c r="F1211" s="55"/>
      <c r="G1211" s="55"/>
      <c r="H1211" s="58"/>
      <c r="J1211" s="32"/>
    </row>
    <row r="1212" spans="2:10" ht="12.75" customHeight="1">
      <c r="B1212" s="52"/>
      <c r="C1212" s="53"/>
      <c r="D1212" s="54"/>
      <c r="E1212" s="55"/>
      <c r="F1212" s="55"/>
      <c r="G1212" s="55"/>
      <c r="H1212" s="58"/>
      <c r="J1212" s="32"/>
    </row>
    <row r="1213" spans="2:10" ht="12.75" customHeight="1">
      <c r="B1213" s="52"/>
      <c r="C1213" s="53"/>
      <c r="D1213" s="54"/>
      <c r="E1213" s="55"/>
      <c r="F1213" s="55"/>
      <c r="G1213" s="55"/>
      <c r="H1213" s="58"/>
      <c r="J1213" s="32"/>
    </row>
    <row r="1214" spans="2:10" ht="12.75" customHeight="1">
      <c r="B1214" s="52"/>
      <c r="C1214" s="53"/>
      <c r="D1214" s="54"/>
      <c r="E1214" s="55"/>
      <c r="F1214" s="55"/>
      <c r="G1214" s="55"/>
      <c r="H1214" s="58"/>
      <c r="J1214" s="32"/>
    </row>
    <row r="1215" spans="2:10" ht="12.75" customHeight="1">
      <c r="B1215" s="52"/>
      <c r="C1215" s="53"/>
      <c r="D1215" s="54"/>
      <c r="E1215" s="55"/>
      <c r="F1215" s="55"/>
      <c r="G1215" s="55"/>
      <c r="H1215" s="58"/>
      <c r="J1215" s="32"/>
    </row>
    <row r="1216" spans="2:10" ht="12.75" customHeight="1">
      <c r="B1216" s="52"/>
      <c r="C1216" s="53"/>
      <c r="D1216" s="54"/>
      <c r="E1216" s="55"/>
      <c r="F1216" s="55"/>
      <c r="G1216" s="55"/>
      <c r="H1216" s="58"/>
      <c r="J1216" s="32"/>
    </row>
    <row r="1217" spans="2:10" ht="12.75" customHeight="1">
      <c r="B1217" s="52"/>
      <c r="C1217" s="53"/>
      <c r="D1217" s="54"/>
      <c r="E1217" s="55"/>
      <c r="F1217" s="55"/>
      <c r="G1217" s="55"/>
      <c r="H1217" s="58"/>
      <c r="J1217" s="32"/>
    </row>
    <row r="1218" spans="2:10" ht="12.75" customHeight="1">
      <c r="B1218" s="52"/>
      <c r="C1218" s="53"/>
      <c r="D1218" s="54"/>
      <c r="E1218" s="55"/>
      <c r="F1218" s="55"/>
      <c r="G1218" s="55"/>
      <c r="H1218" s="58"/>
      <c r="J1218" s="32"/>
    </row>
    <row r="1219" spans="2:10" ht="12.75" customHeight="1">
      <c r="B1219" s="52"/>
      <c r="C1219" s="53"/>
      <c r="D1219" s="54"/>
      <c r="E1219" s="55"/>
      <c r="F1219" s="55"/>
      <c r="G1219" s="55"/>
      <c r="H1219" s="58"/>
      <c r="J1219" s="32"/>
    </row>
    <row r="1220" spans="2:10" ht="12.75" customHeight="1">
      <c r="B1220" s="52"/>
      <c r="C1220" s="53"/>
      <c r="D1220" s="54"/>
      <c r="E1220" s="55"/>
      <c r="F1220" s="55"/>
      <c r="G1220" s="55"/>
      <c r="H1220" s="58"/>
      <c r="J1220" s="32"/>
    </row>
    <row r="1221" spans="2:10" ht="12.75" customHeight="1">
      <c r="B1221" s="52"/>
      <c r="C1221" s="53"/>
      <c r="D1221" s="54"/>
      <c r="E1221" s="55"/>
      <c r="F1221" s="55"/>
      <c r="G1221" s="55"/>
      <c r="H1221" s="58"/>
      <c r="J1221" s="32"/>
    </row>
    <row r="1222" spans="2:10" ht="12.75" customHeight="1">
      <c r="B1222" s="52"/>
      <c r="C1222" s="53"/>
      <c r="D1222" s="54"/>
      <c r="E1222" s="55"/>
      <c r="F1222" s="55"/>
      <c r="G1222" s="55"/>
      <c r="H1222" s="58"/>
      <c r="J1222" s="32"/>
    </row>
    <row r="1223" spans="2:10" ht="12.75" customHeight="1">
      <c r="B1223" s="52"/>
      <c r="C1223" s="53"/>
      <c r="D1223" s="54"/>
      <c r="E1223" s="55"/>
      <c r="F1223" s="55"/>
      <c r="G1223" s="55"/>
      <c r="H1223" s="58"/>
      <c r="J1223" s="32"/>
    </row>
    <row r="1224" spans="2:10" ht="12.75" customHeight="1">
      <c r="B1224" s="52"/>
      <c r="C1224" s="53"/>
      <c r="D1224" s="54"/>
      <c r="E1224" s="55"/>
      <c r="F1224" s="55"/>
      <c r="G1224" s="55"/>
      <c r="H1224" s="58"/>
      <c r="J1224" s="32"/>
    </row>
    <row r="1225" spans="2:10" ht="12.75" customHeight="1">
      <c r="B1225" s="52"/>
      <c r="C1225" s="53"/>
      <c r="D1225" s="54"/>
      <c r="E1225" s="55"/>
      <c r="F1225" s="55"/>
      <c r="G1225" s="55"/>
      <c r="H1225" s="58"/>
      <c r="J1225" s="32"/>
    </row>
    <row r="1226" spans="2:10" ht="12.75" customHeight="1">
      <c r="B1226" s="52"/>
      <c r="C1226" s="53"/>
      <c r="D1226" s="54"/>
      <c r="E1226" s="55"/>
      <c r="F1226" s="55"/>
      <c r="G1226" s="55"/>
      <c r="H1226" s="58"/>
      <c r="J1226" s="32"/>
    </row>
    <row r="1227" spans="2:10" ht="12.75" customHeight="1">
      <c r="B1227" s="52"/>
      <c r="C1227" s="53"/>
      <c r="D1227" s="54"/>
      <c r="E1227" s="55"/>
      <c r="F1227" s="55"/>
      <c r="G1227" s="55"/>
      <c r="H1227" s="58"/>
      <c r="J1227" s="32"/>
    </row>
    <row r="1228" spans="2:10" ht="12.75" customHeight="1">
      <c r="B1228" s="52"/>
      <c r="C1228" s="53"/>
      <c r="D1228" s="54"/>
      <c r="E1228" s="55"/>
      <c r="F1228" s="55"/>
      <c r="G1228" s="55"/>
      <c r="H1228" s="58"/>
      <c r="J1228" s="32"/>
    </row>
    <row r="1229" spans="2:10" ht="12.75" customHeight="1">
      <c r="B1229" s="52"/>
      <c r="C1229" s="53"/>
      <c r="D1229" s="54"/>
      <c r="E1229" s="55"/>
      <c r="F1229" s="55"/>
      <c r="G1229" s="55"/>
      <c r="H1229" s="58"/>
      <c r="J1229" s="32"/>
    </row>
    <row r="1230" spans="2:10" ht="12.75" customHeight="1">
      <c r="B1230" s="52"/>
      <c r="C1230" s="53"/>
      <c r="D1230" s="54"/>
      <c r="E1230" s="55"/>
      <c r="F1230" s="55"/>
      <c r="G1230" s="55"/>
      <c r="H1230" s="58"/>
      <c r="J1230" s="32"/>
    </row>
    <row r="1231" spans="2:10" ht="12.75" customHeight="1">
      <c r="B1231" s="52"/>
      <c r="C1231" s="53"/>
      <c r="D1231" s="54"/>
      <c r="E1231" s="55"/>
      <c r="F1231" s="55"/>
      <c r="G1231" s="55"/>
      <c r="H1231" s="58"/>
      <c r="J1231" s="32"/>
    </row>
    <row r="1232" spans="2:10" ht="12.75" customHeight="1">
      <c r="B1232" s="52"/>
      <c r="C1232" s="53"/>
      <c r="D1232" s="54"/>
      <c r="E1232" s="55"/>
      <c r="F1232" s="55"/>
      <c r="G1232" s="55"/>
      <c r="H1232" s="58"/>
      <c r="J1232" s="32"/>
    </row>
    <row r="1233" spans="2:10" ht="12.75" customHeight="1">
      <c r="B1233" s="52"/>
      <c r="C1233" s="53"/>
      <c r="D1233" s="54"/>
      <c r="E1233" s="55"/>
      <c r="F1233" s="55"/>
      <c r="G1233" s="55"/>
      <c r="H1233" s="58"/>
      <c r="J1233" s="32"/>
    </row>
    <row r="1234" spans="2:10" ht="12.75" customHeight="1">
      <c r="B1234" s="52"/>
      <c r="C1234" s="53"/>
      <c r="D1234" s="54"/>
      <c r="E1234" s="55"/>
      <c r="F1234" s="55"/>
      <c r="G1234" s="55"/>
      <c r="H1234" s="58"/>
      <c r="J1234" s="32"/>
    </row>
    <row r="1235" spans="2:10">
      <c r="B1235" s="28"/>
      <c r="C1235" s="33"/>
      <c r="D1235" s="29"/>
      <c r="E1235" s="34"/>
      <c r="F1235" s="27"/>
      <c r="G1235" s="30"/>
      <c r="H1235" s="35"/>
    </row>
    <row r="1236" spans="2:10">
      <c r="B1236" s="28"/>
      <c r="C1236" s="33"/>
      <c r="D1236" s="29"/>
      <c r="E1236" s="34"/>
      <c r="F1236" s="27"/>
      <c r="G1236" s="30"/>
      <c r="H1236" s="35"/>
    </row>
    <row r="1237" spans="2:10">
      <c r="B1237" s="28"/>
      <c r="C1237" s="33"/>
      <c r="D1237" s="29"/>
      <c r="E1237" s="34"/>
      <c r="F1237" s="27"/>
      <c r="G1237" s="30"/>
      <c r="H1237" s="35"/>
    </row>
    <row r="1238" spans="2:10">
      <c r="B1238" s="28"/>
      <c r="C1238" s="33"/>
      <c r="D1238" s="29"/>
      <c r="E1238" s="34"/>
      <c r="F1238" s="27"/>
      <c r="G1238" s="30"/>
      <c r="H1238" s="35"/>
    </row>
    <row r="1239" spans="2:10">
      <c r="B1239" s="28"/>
      <c r="C1239" s="33"/>
      <c r="D1239" s="29"/>
      <c r="E1239" s="34"/>
      <c r="F1239" s="27"/>
      <c r="G1239" s="30"/>
      <c r="H1239" s="35"/>
    </row>
    <row r="1240" spans="2:10">
      <c r="B1240" s="28"/>
      <c r="C1240" s="33"/>
      <c r="D1240" s="29"/>
      <c r="E1240" s="34"/>
      <c r="F1240" s="27"/>
      <c r="G1240" s="30"/>
      <c r="H1240" s="35"/>
    </row>
    <row r="1241" spans="2:10">
      <c r="B1241" s="28"/>
      <c r="C1241" s="33"/>
      <c r="D1241" s="29"/>
      <c r="E1241" s="34"/>
      <c r="F1241" s="27"/>
      <c r="G1241" s="30"/>
      <c r="H1241" s="35"/>
    </row>
    <row r="1242" spans="2:10">
      <c r="B1242" s="28"/>
      <c r="C1242" s="33"/>
      <c r="D1242" s="29"/>
      <c r="E1242" s="34"/>
      <c r="F1242" s="27"/>
      <c r="G1242" s="30"/>
      <c r="H1242" s="35"/>
    </row>
    <row r="1243" spans="2:10">
      <c r="B1243" s="28"/>
      <c r="C1243" s="33"/>
      <c r="D1243" s="29"/>
      <c r="E1243" s="34"/>
      <c r="F1243" s="27"/>
      <c r="G1243" s="30"/>
      <c r="H1243" s="35"/>
    </row>
    <row r="1244" spans="2:10">
      <c r="B1244" s="28"/>
      <c r="C1244" s="33"/>
      <c r="D1244" s="29"/>
      <c r="E1244" s="34"/>
      <c r="F1244" s="27"/>
      <c r="G1244" s="30"/>
      <c r="H1244" s="35"/>
    </row>
    <row r="1245" spans="2:10">
      <c r="B1245" s="28"/>
      <c r="C1245" s="33"/>
      <c r="D1245" s="29"/>
      <c r="E1245" s="34"/>
      <c r="F1245" s="27"/>
      <c r="G1245" s="30"/>
      <c r="H1245" s="35"/>
    </row>
    <row r="1246" spans="2:10">
      <c r="B1246" s="28"/>
      <c r="C1246" s="33"/>
      <c r="D1246" s="29"/>
      <c r="E1246" s="34"/>
      <c r="F1246" s="27"/>
      <c r="G1246" s="30"/>
      <c r="H1246" s="35"/>
    </row>
    <row r="1247" spans="2:10">
      <c r="B1247" s="28"/>
      <c r="C1247" s="33"/>
      <c r="D1247" s="29"/>
      <c r="E1247" s="34"/>
      <c r="F1247" s="27"/>
      <c r="G1247" s="30"/>
      <c r="H1247" s="35"/>
    </row>
    <row r="1248" spans="2:10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Props1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1957618-C90D-4161-BDC7-E7D08B4984B9}">
  <ds:schemaRefs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purl.org/dc/terms/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2C597553-A961-48ED-97D2-75AFB24AF637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30-Nov-20</vt:lpstr>
      <vt:lpstr>Details 01-Dec-20</vt:lpstr>
      <vt:lpstr>Details 02-Dec-20</vt:lpstr>
      <vt:lpstr>Details 03-Dec-20</vt:lpstr>
      <vt:lpstr>Details 04-Dec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Berghuis, Marissa [IBD]</cp:lastModifiedBy>
  <cp:lastPrinted>2017-05-30T11:49:46Z</cp:lastPrinted>
  <dcterms:created xsi:type="dcterms:W3CDTF">2015-10-30T17:33:39Z</dcterms:created>
  <dcterms:modified xsi:type="dcterms:W3CDTF">2020-11-30T11:21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